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9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EM\060_DSCN\05_CNA\04_RESULT\06_Anuarios\CR18\2024\COU 111x180\Valores\"/>
    </mc:Choice>
  </mc:AlternateContent>
  <xr:revisionPtr revIDLastSave="0" documentId="13_ncr:1_{EA59B4C7-B0C6-49FE-AECC-73BE5A95C394}" xr6:coauthVersionLast="47" xr6:coauthVersionMax="47" xr10:uidLastSave="{00000000-0000-0000-0000-000000000000}"/>
  <bookViews>
    <workbookView xWindow="23640" yWindow="390" windowWidth="17280" windowHeight="8955" tabRatio="875" firstSheet="4" activeTab="26" xr2:uid="{00000000-000D-0000-FFFF-FFFF00000000}"/>
  </bookViews>
  <sheets>
    <sheet name="Índice" sheetId="84" r:id="rId1"/>
    <sheet name="Glosa" sheetId="85" r:id="rId2"/>
    <sheet name="1" sheetId="52" r:id="rId3"/>
    <sheet name="2" sheetId="54" r:id="rId4"/>
    <sheet name="3" sheetId="56" r:id="rId5"/>
    <sheet name="4" sheetId="57" r:id="rId6"/>
    <sheet name="5" sheetId="58" r:id="rId7"/>
    <sheet name="6" sheetId="59" r:id="rId8"/>
    <sheet name="7" sheetId="28" r:id="rId9"/>
    <sheet name="8" sheetId="60" r:id="rId10"/>
    <sheet name="9" sheetId="61" r:id="rId11"/>
    <sheet name="10" sheetId="62" r:id="rId12"/>
    <sheet name="11" sheetId="63" r:id="rId13"/>
    <sheet name="12" sheetId="64" r:id="rId14"/>
    <sheet name="13" sheetId="65" r:id="rId15"/>
    <sheet name="14" sheetId="66" r:id="rId16"/>
    <sheet name="15" sheetId="67" r:id="rId17"/>
    <sheet name="16" sheetId="68" r:id="rId18"/>
    <sheet name="17" sheetId="69" r:id="rId19"/>
    <sheet name="18" sheetId="70" r:id="rId20"/>
    <sheet name="19" sheetId="71" r:id="rId21"/>
    <sheet name="20" sheetId="72" r:id="rId22"/>
    <sheet name="21" sheetId="73" r:id="rId23"/>
    <sheet name="22" sheetId="74" r:id="rId24"/>
    <sheet name="23" sheetId="25" r:id="rId25"/>
    <sheet name="24" sheetId="75" r:id="rId26"/>
    <sheet name="25" sheetId="76" r:id="rId27"/>
    <sheet name="26" sheetId="77" state="hidden" r:id="rId28"/>
    <sheet name="27" sheetId="3" state="hidden" r:id="rId29"/>
    <sheet name="28" sheetId="17" state="hidden" r:id="rId30"/>
    <sheet name="29" sheetId="79" state="hidden" r:id="rId31"/>
    <sheet name="30" sheetId="50" state="hidden" r:id="rId32"/>
    <sheet name="31" sheetId="80" state="hidden" r:id="rId33"/>
    <sheet name="32" sheetId="2" state="hidden" r:id="rId34"/>
    <sheet name="33" sheetId="81" state="hidden" r:id="rId35"/>
    <sheet name="34" sheetId="82" state="hidden" r:id="rId36"/>
    <sheet name="35" sheetId="83" state="hidden" r:id="rId37"/>
  </sheets>
  <definedNames>
    <definedName name="_71_Temp" localSheetId="3">#REF!</definedName>
    <definedName name="_71_Temp" localSheetId="36">#REF!</definedName>
    <definedName name="_71_Temp" localSheetId="1">#REF!</definedName>
    <definedName name="_71_Temp" localSheetId="0">#REF!</definedName>
    <definedName name="_71_Temp">#REF!</definedName>
    <definedName name="_72_Temp" localSheetId="3">#REF!</definedName>
    <definedName name="_72_Temp" localSheetId="36">#REF!</definedName>
    <definedName name="_72_Temp">#REF!</definedName>
    <definedName name="_xlnm._FilterDatabase" localSheetId="12" hidden="1">'11'!$B$15:$D$26</definedName>
    <definedName name="_xlnm._FilterDatabase" localSheetId="5" hidden="1">'4'!$B$15:$C$27</definedName>
    <definedName name="_xlnm._FilterDatabase" localSheetId="6" hidden="1">'5'!$B$14:$N$26</definedName>
    <definedName name="Area_a_imprimir" localSheetId="18">#REF!</definedName>
    <definedName name="Area_a_imprimir" localSheetId="19">#REF!</definedName>
    <definedName name="Area_a_imprimir" localSheetId="20">#REF!</definedName>
    <definedName name="Area_a_imprimir" localSheetId="3">#REF!</definedName>
    <definedName name="Area_a_imprimir" localSheetId="21">#REF!</definedName>
    <definedName name="Area_a_imprimir" localSheetId="22">#REF!</definedName>
    <definedName name="Area_a_imprimir" localSheetId="23">#REF!</definedName>
    <definedName name="Area_a_imprimir" localSheetId="25">#REF!</definedName>
    <definedName name="Area_a_imprimir" localSheetId="26">#REF!</definedName>
    <definedName name="Area_a_imprimir" localSheetId="27">#REF!</definedName>
    <definedName name="Area_a_imprimir" localSheetId="30">#REF!</definedName>
    <definedName name="Area_a_imprimir" localSheetId="32">#REF!</definedName>
    <definedName name="Area_a_imprimir" localSheetId="36">#REF!</definedName>
    <definedName name="Area_a_imprimir" localSheetId="1">#REF!</definedName>
    <definedName name="Area_a_imprimir" localSheetId="0">#REF!</definedName>
    <definedName name="Area_a_imprimir">#REF!</definedName>
    <definedName name="Area_de_impresión" localSheetId="3">#REF!</definedName>
    <definedName name="Area_de_impresión" localSheetId="36">#REF!</definedName>
    <definedName name="Area_de_impresión">#REF!</definedName>
    <definedName name="_xlnm.Print_Area" localSheetId="2">'1'!$B$4:$D$29</definedName>
    <definedName name="_xlnm.Print_Area" localSheetId="11">'10'!$B$4:$S$4</definedName>
    <definedName name="_xlnm.Print_Area" localSheetId="12">'11'!$B$4:$L$26</definedName>
    <definedName name="_xlnm.Print_Area" localSheetId="13">'12'!$B$3:$N$26</definedName>
    <definedName name="_xlnm.Print_Area" localSheetId="14">'13'!$B$3:$N$26</definedName>
    <definedName name="_xlnm.Print_Area" localSheetId="15">'14'!$B$3:$M$28</definedName>
    <definedName name="_xlnm.Print_Area" localSheetId="16">'15'!$B$3:$N$26</definedName>
    <definedName name="_xlnm.Print_Area" localSheetId="17">'16'!$B$3:$T$28</definedName>
    <definedName name="_xlnm.Print_Area" localSheetId="18">'17'!$B$3:$J$26</definedName>
    <definedName name="_xlnm.Print_Area" localSheetId="19">'18'!$B$3:$N$26</definedName>
    <definedName name="_xlnm.Print_Area" localSheetId="20">'19'!$B$3:$N$26</definedName>
    <definedName name="_xlnm.Print_Area" localSheetId="3">'2'!$B$4:$C$134</definedName>
    <definedName name="_xlnm.Print_Area" localSheetId="21">'20'!$B$3:$J$27</definedName>
    <definedName name="_xlnm.Print_Area" localSheetId="22">'21'!$B$3:$N$26</definedName>
    <definedName name="_xlnm.Print_Area" localSheetId="23">'22'!$B$2:$P$28</definedName>
    <definedName name="_xlnm.Print_Area" localSheetId="25">'24'!$B$3:$N$26</definedName>
    <definedName name="_xlnm.Print_Area" localSheetId="26">'25'!$B$3:$T$28</definedName>
    <definedName name="_xlnm.Print_Area" localSheetId="27">'26'!$B$3:$C$4</definedName>
    <definedName name="_xlnm.Print_Area" localSheetId="30">'29'!$B$3:$H$4</definedName>
    <definedName name="_xlnm.Print_Area" localSheetId="31">'30'!$B$3:$N$4</definedName>
    <definedName name="_xlnm.Print_Area" localSheetId="32">'31'!$B$3:$P$4</definedName>
    <definedName name="_xlnm.Print_Area" localSheetId="34">'33'!$B$3:$N$4</definedName>
    <definedName name="_xlnm.Print_Area" localSheetId="35">'34'!$B$4:$M$4</definedName>
    <definedName name="_xlnm.Print_Area" localSheetId="36">'35'!$B$4:$N$4</definedName>
    <definedName name="_xlnm.Print_Area" localSheetId="6">'5'!$B$4:$N$26</definedName>
    <definedName name="_xlnm.Print_Area" localSheetId="7">'6'!$B$4:$L$32</definedName>
    <definedName name="_xlnm.Print_Area" localSheetId="9">'8'!$B$4:$L$4</definedName>
    <definedName name="_xlnm.Print_Area" localSheetId="10">'9'!$B$4:$N$4</definedName>
    <definedName name="_xlnm.Print_Area" localSheetId="1">Glosa!$B$3:$F$191</definedName>
    <definedName name="comg" localSheetId="18">#REF!</definedName>
    <definedName name="comg" localSheetId="19">#REF!</definedName>
    <definedName name="comg" localSheetId="20">#REF!</definedName>
    <definedName name="comg" localSheetId="3">#REF!</definedName>
    <definedName name="comg" localSheetId="21">#REF!</definedName>
    <definedName name="comg" localSheetId="22">#REF!</definedName>
    <definedName name="comg" localSheetId="23">#REF!</definedName>
    <definedName name="comg" localSheetId="25">#REF!</definedName>
    <definedName name="comg" localSheetId="26">#REF!</definedName>
    <definedName name="comg" localSheetId="27">#REF!</definedName>
    <definedName name="comg" localSheetId="30">#REF!</definedName>
    <definedName name="comg" localSheetId="32">#REF!</definedName>
    <definedName name="comg" localSheetId="36">#REF!</definedName>
    <definedName name="comg" localSheetId="1">#REF!</definedName>
    <definedName name="comg" localSheetId="0">#REF!</definedName>
    <definedName name="comg">#REF!</definedName>
    <definedName name="d" localSheetId="3">#REF!</definedName>
    <definedName name="d" localSheetId="36">#REF!</definedName>
    <definedName name="d">#REF!</definedName>
    <definedName name="ff" localSheetId="3">#REF!</definedName>
    <definedName name="ff" localSheetId="36">#REF!</definedName>
    <definedName name="ff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D" localSheetId="3">#REF!</definedName>
    <definedName name="P1D" localSheetId="36">#REF!</definedName>
    <definedName name="P1D">#REF!</definedName>
    <definedName name="P1G" localSheetId="3">#REF!</definedName>
    <definedName name="P1G" localSheetId="36">#REF!</definedName>
    <definedName name="P1G">#REF!</definedName>
    <definedName name="Pág.1" localSheetId="3">#REF!</definedName>
    <definedName name="Pág.1" localSheetId="36">#REF!</definedName>
    <definedName name="Pág.1">#REF!</definedName>
    <definedName name="Pág.2" localSheetId="3">#REF!</definedName>
    <definedName name="Pág.2" localSheetId="36">#REF!</definedName>
    <definedName name="Pág.2">#REF!</definedName>
    <definedName name="Pág.3" localSheetId="3">#REF!</definedName>
    <definedName name="Pág.3" localSheetId="36">#REF!</definedName>
    <definedName name="Pág.3">#REF!</definedName>
    <definedName name="Pág.4" localSheetId="3">#REF!</definedName>
    <definedName name="Pág.4" localSheetId="36">#REF!</definedName>
    <definedName name="Pág.4">#REF!</definedName>
    <definedName name="Pág.5" localSheetId="3">#REF!</definedName>
    <definedName name="Pág.5" localSheetId="36">#REF!</definedName>
    <definedName name="Pág.5">#REF!</definedName>
    <definedName name="Pág.6" localSheetId="3">#REF!</definedName>
    <definedName name="Pág.6" localSheetId="36">#REF!</definedName>
    <definedName name="Pág.6">#REF!</definedName>
    <definedName name="Publicación" localSheetId="3">#REF!</definedName>
    <definedName name="Publicación" localSheetId="36">#REF!</definedName>
    <definedName name="Publicación">#REF!</definedName>
    <definedName name="SAM" localSheetId="34">#REF!</definedName>
    <definedName name="SAM" localSheetId="35">#REF!</definedName>
    <definedName name="SAM" localSheetId="36">#REF!</definedName>
    <definedName name="SAM">'13'!$E$1</definedName>
    <definedName name="SAM_4x4" localSheetId="18">#REF!</definedName>
    <definedName name="SAM_4x4" localSheetId="19">#REF!</definedName>
    <definedName name="SAM_4x4" localSheetId="20">#REF!</definedName>
    <definedName name="SAM_4x4" localSheetId="3">#REF!</definedName>
    <definedName name="SAM_4x4" localSheetId="21">#REF!</definedName>
    <definedName name="SAM_4x4" localSheetId="22">#REF!</definedName>
    <definedName name="SAM_4x4" localSheetId="23">#REF!</definedName>
    <definedName name="SAM_4x4" localSheetId="25">#REF!</definedName>
    <definedName name="SAM_4x4" localSheetId="26">#REF!</definedName>
    <definedName name="SAM_4x4" localSheetId="27">#REF!</definedName>
    <definedName name="SAM_4x4" localSheetId="30">#REF!</definedName>
    <definedName name="SAM_4x4" localSheetId="32">#REF!</definedName>
    <definedName name="SAM_4x4" localSheetId="36">#REF!</definedName>
    <definedName name="SAM_4x4" localSheetId="1">#REF!</definedName>
    <definedName name="SAM_4x4" localSheetId="0">#REF!</definedName>
    <definedName name="SAM_4x4">#REF!</definedName>
    <definedName name="SAMR" localSheetId="3">#REF!</definedName>
    <definedName name="SAMR" localSheetId="34">#REF!</definedName>
    <definedName name="SAMR" localSheetId="35">#REF!</definedName>
    <definedName name="SAMR" localSheetId="36">#REF!</definedName>
    <definedName name="SAM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srvsqlcnac COMP_SEG VTCi_01_2012_2013" type="5" refreshedVersion="4" saveData="1">
    <dbPr connection="Provider=SQLOLEDB.1;Persist Security Info=True;User ID=pallende;Initial Catalog=COMP_SEG;Data Source=srvsqlcnac;Use Procedure for Prepare=1;Auto Translate=True;Packet Size=4096;Workstation ID=SRVCNAC01;Use Encryption for Data=False;Tag with column collation when possible=False" command="&quot;COMP_SEG&quot;.&quot;dbo&quot;.&quot;VTCi_01_2012_2013&quot;" commandType="3"/>
  </connection>
  <connection id="2" xr16:uid="{00000000-0015-0000-FFFF-FFFF01000000}" keepAlive="1" name="srvsqlcnac COMP_SEG VTCi_01_2012_20132" type="5" refreshedVersion="4" saveData="1">
    <dbPr connection="Provider=SQLOLEDB.1;Persist Security Info=True;User ID=pallende;Initial Catalog=COMP_SEG;Data Source=srvsqlcnac;Use Procedure for Prepare=1;Auto Translate=True;Packet Size=4096;Workstation ID=SRVCNAC01;Use Encryption for Data=False;Tag with column collation when possible=False" command="&quot;COMP_SEG&quot;.&quot;dbo&quot;.&quot;VTCi_01_2012_2013&quot;" commandType="3"/>
  </connection>
  <connection id="3" xr16:uid="{00000000-0015-0000-FFFF-FFFF02000000}" keepAlive="1" name="srvsqlcnac COMP_SEG VTCi_01_2012_20133" type="5" refreshedVersion="4" saveData="1">
    <dbPr connection="Provider=SQLOLEDB.1;Persist Security Info=True;User ID=srebora;Initial Catalog=COMP_SEG;Data Source=srvsqlcnac;Use Procedure for Prepare=1;Auto Translate=True;Packet Size=4096;Workstation ID=SRVCNAC01;Use Encryption for Data=False;Tag with column collation when possible=False" command="&quot;COMP_SEG&quot;.&quot;dbo&quot;.&quot;VTCi_01_2012_2013&quot;" commandType="3"/>
  </connection>
</connections>
</file>

<file path=xl/sharedStrings.xml><?xml version="1.0" encoding="utf-8"?>
<sst xmlns="http://schemas.openxmlformats.org/spreadsheetml/2006/main" count="605" uniqueCount="150">
  <si>
    <t>Administración pública</t>
  </si>
  <si>
    <t>Otros bienes y servicios</t>
  </si>
  <si>
    <t>Consumo intermedio</t>
  </si>
  <si>
    <t>Producto</t>
  </si>
  <si>
    <t>Actividad</t>
  </si>
  <si>
    <t>Total</t>
  </si>
  <si>
    <t/>
  </si>
  <si>
    <t>Demanda final</t>
  </si>
  <si>
    <t>Utilización</t>
  </si>
  <si>
    <t>Consumo</t>
  </si>
  <si>
    <t xml:space="preserve">Formación </t>
  </si>
  <si>
    <t>Variación de</t>
  </si>
  <si>
    <t>Exportaciones</t>
  </si>
  <si>
    <t>total</t>
  </si>
  <si>
    <t>intermedio</t>
  </si>
  <si>
    <t>de hogares</t>
  </si>
  <si>
    <t>de IPSFL</t>
  </si>
  <si>
    <t>de gobierno</t>
  </si>
  <si>
    <t>bruta de</t>
  </si>
  <si>
    <t>existencias</t>
  </si>
  <si>
    <t>capital fijo</t>
  </si>
  <si>
    <t>Producción</t>
  </si>
  <si>
    <t>Importaciones</t>
  </si>
  <si>
    <t>Derechos de</t>
  </si>
  <si>
    <t>Oferta</t>
  </si>
  <si>
    <t>bruta</t>
  </si>
  <si>
    <t>importación</t>
  </si>
  <si>
    <t>precio básico</t>
  </si>
  <si>
    <t>Remuneraciones</t>
  </si>
  <si>
    <t>Cuadrante de valor agregado</t>
  </si>
  <si>
    <t>Item</t>
  </si>
  <si>
    <t>Valor agregado</t>
  </si>
  <si>
    <t>Excedente bruto de explotación</t>
  </si>
  <si>
    <t>VBP precio productor</t>
  </si>
  <si>
    <t>VBP precio básico</t>
  </si>
  <si>
    <t>Margen de</t>
  </si>
  <si>
    <t>Impuestos indirectos</t>
  </si>
  <si>
    <t>Impuesto al</t>
  </si>
  <si>
    <t>precios cif</t>
  </si>
  <si>
    <t>comercio</t>
  </si>
  <si>
    <t>sobre bienes y servicios</t>
  </si>
  <si>
    <t>valor agregado</t>
  </si>
  <si>
    <t xml:space="preserve"> </t>
  </si>
  <si>
    <t>precio usuario</t>
  </si>
  <si>
    <t>precio productor</t>
  </si>
  <si>
    <t>Índice de cuadros</t>
  </si>
  <si>
    <t>No.</t>
  </si>
  <si>
    <t>Cuadro</t>
  </si>
  <si>
    <t>CUADRO 1</t>
  </si>
  <si>
    <t>CUADRO 2</t>
  </si>
  <si>
    <t>CUADRO 3</t>
  </si>
  <si>
    <t>CUADRO 4</t>
  </si>
  <si>
    <t>CUADRO 5</t>
  </si>
  <si>
    <t>CUADRO 6</t>
  </si>
  <si>
    <t>CUADRO 7</t>
  </si>
  <si>
    <t>CUADRO 8</t>
  </si>
  <si>
    <t>CUADRO 9</t>
  </si>
  <si>
    <t>CUADRO 10</t>
  </si>
  <si>
    <t>CUADRO 11</t>
  </si>
  <si>
    <t>CUADRO 12</t>
  </si>
  <si>
    <t>CUADRO 13</t>
  </si>
  <si>
    <t>CUADRO 14</t>
  </si>
  <si>
    <t>CUADRO 15</t>
  </si>
  <si>
    <t>CUADRO 16</t>
  </si>
  <si>
    <t>CUADRO 17</t>
  </si>
  <si>
    <t>CUADRO 18</t>
  </si>
  <si>
    <t>CUADRO 19</t>
  </si>
  <si>
    <t>CUADRO 20</t>
  </si>
  <si>
    <t>CUADRO 21</t>
  </si>
  <si>
    <t>CUADRO 22</t>
  </si>
  <si>
    <t>CUADRO 23</t>
  </si>
  <si>
    <t>CUADRO 24</t>
  </si>
  <si>
    <t>CUADRO 25</t>
  </si>
  <si>
    <t>CUADRO 26</t>
  </si>
  <si>
    <t>CUADRO 27</t>
  </si>
  <si>
    <t>CUADRO 28</t>
  </si>
  <si>
    <t>CUADRO 29</t>
  </si>
  <si>
    <t>CUADRO 30</t>
  </si>
  <si>
    <t>CUADRO 31</t>
  </si>
  <si>
    <t>CUADRO 32</t>
  </si>
  <si>
    <t>CUADRO 33</t>
  </si>
  <si>
    <t>CUADRO 34</t>
  </si>
  <si>
    <t>CUADRO 35</t>
  </si>
  <si>
    <t>Intermediación financiera</t>
  </si>
  <si>
    <t>Oferta total</t>
  </si>
  <si>
    <t>Oferta nacional</t>
  </si>
  <si>
    <t>Oferta importada</t>
  </si>
  <si>
    <t>Valor Agregado</t>
  </si>
  <si>
    <t>Márgenes de comercio, utilización intermedia</t>
  </si>
  <si>
    <t>Márgenes de comercio, utilización final</t>
  </si>
  <si>
    <t>Utilización intermedia, márgenes de comercio</t>
  </si>
  <si>
    <t>Utilización final, márgenes de comercio</t>
  </si>
  <si>
    <t>Matriz de oferta nacional, precios básico</t>
  </si>
  <si>
    <t>Oferta total a precios básico, productor y usuario</t>
  </si>
  <si>
    <t>Oferta nacional a precios básico, productor y usuario</t>
  </si>
  <si>
    <t>Oferta importada a precios básico, productor y usuario</t>
  </si>
  <si>
    <t>Matriz de utilización intermedia total, precios de usuario</t>
  </si>
  <si>
    <t>Utilización final total, precios de usuario</t>
  </si>
  <si>
    <t>Matriz de utilización intermedia nacional, precios de usuario</t>
  </si>
  <si>
    <t>Utilización final nacional, precios de usuario</t>
  </si>
  <si>
    <t>Matriz de utilización intermedia importada, precios de usuario</t>
  </si>
  <si>
    <t>Utilización final importada, precios de usuario</t>
  </si>
  <si>
    <t>Matriz de utilización intermedia total, precios de productor</t>
  </si>
  <si>
    <t>Utilización final total, precios de productor</t>
  </si>
  <si>
    <t>Matriz de utilización intermedia nacional, precios de productor</t>
  </si>
  <si>
    <t>Utilización final nacional, precios de productor</t>
  </si>
  <si>
    <t>Matriz de utilización intermedia importada, precios de productor</t>
  </si>
  <si>
    <t>Utilización final importada, precios de productor</t>
  </si>
  <si>
    <t>Matriz de utilización intermedia total, precios básico</t>
  </si>
  <si>
    <t>Utilización final total, precios básico</t>
  </si>
  <si>
    <t>Matriz de utilización intermedia nacional, precios básico</t>
  </si>
  <si>
    <t>Utilización final nacional, precios básico</t>
  </si>
  <si>
    <t>Matriz de utilización intermedia importada, precios básico</t>
  </si>
  <si>
    <t>Utilización final importada, precios básico</t>
  </si>
  <si>
    <t>Matriz de producción, precios básico</t>
  </si>
  <si>
    <t>Utilización intermedia total, precios de usuario</t>
  </si>
  <si>
    <t>Utilización intermedia nacional, precios de usuario</t>
  </si>
  <si>
    <t>Utilización intermedia importada, precios de usuario</t>
  </si>
  <si>
    <t>Utilización intermedia total, precios de productor</t>
  </si>
  <si>
    <t>Utilización intermedia nacional, precios de productor</t>
  </si>
  <si>
    <t>Utilización intermedia importada, precios de productor</t>
  </si>
  <si>
    <t>Utilización intermedia total, precios básico</t>
  </si>
  <si>
    <t>Utilización intermedia nacional, precios básico</t>
  </si>
  <si>
    <t>Otros impuestos netos</t>
  </si>
  <si>
    <t>sobre la producción</t>
  </si>
  <si>
    <t>Impuestos netos</t>
  </si>
  <si>
    <t>sobre los productos</t>
  </si>
  <si>
    <t>- Impuestos netos</t>
  </si>
  <si>
    <t xml:space="preserve">Listado a 12 actividades y 12 productos </t>
  </si>
  <si>
    <t>Agropecuario-silvícola y Pesca</t>
  </si>
  <si>
    <t>Productos agropecuario-silvícola y pesca</t>
  </si>
  <si>
    <t>Minería</t>
  </si>
  <si>
    <t>Minerales</t>
  </si>
  <si>
    <t>Industria manufacturera</t>
  </si>
  <si>
    <t>Productos manufacturados</t>
  </si>
  <si>
    <t>Electricidad, gas, agua y gestión de desechos</t>
  </si>
  <si>
    <t>Construcción</t>
  </si>
  <si>
    <t>Comercio, hoteles y restaurantes</t>
  </si>
  <si>
    <t>Servicios de comercio, hoteles y restaurantes</t>
  </si>
  <si>
    <t>Transporte, comunicaciones y servicios de información</t>
  </si>
  <si>
    <t>Servicios de transporte, comunicaciones e información</t>
  </si>
  <si>
    <t>Servicios financieros</t>
  </si>
  <si>
    <t>Servicios inmobiliarios y de vivienda</t>
  </si>
  <si>
    <t>Servicios empresariales</t>
  </si>
  <si>
    <t>Servicios personales</t>
  </si>
  <si>
    <t>Servicios de la administración pública</t>
  </si>
  <si>
    <t>Utilización intermedia importada, precios básico</t>
  </si>
  <si>
    <t>Código de actividad económica 2018</t>
  </si>
  <si>
    <t>Código de productos 2018</t>
  </si>
  <si>
    <t>(miles de millones de pesos de 2021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4">
    <numFmt numFmtId="164" formatCode="_-* #,##0_-;\-* #,##0_-;_-* &quot;-&quot;_-;_-@_-"/>
    <numFmt numFmtId="165" formatCode="_-* #,##0.00_-;\-* #,##0.00_-;_-* &quot;-&quot;??_-;_-@_-"/>
    <numFmt numFmtId="166" formatCode="_(* #,##0.00_);_(* \(#,##0.00\);_(* &quot;-&quot;??_);_(@_)"/>
    <numFmt numFmtId="167" formatCode="_-* #,##0.00\ _€_-;\-* #,##0.00\ _€_-;_-* &quot;-&quot;??\ _€_-;_-@_-"/>
    <numFmt numFmtId="168" formatCode="#,##0_ ;[Red]\-#,##0\ "/>
    <numFmt numFmtId="169" formatCode="_-[$€-2]* #,##0.00_-;\-[$€-2]* #,##0.00_-;_-[$€-2]* &quot;-&quot;??_-"/>
    <numFmt numFmtId="170" formatCode="_(&quot;€&quot;* #,##0.00_);_(&quot;€&quot;* \(#,##0.00\);_(&quot;€&quot;* &quot;-&quot;??_);_(@_)"/>
    <numFmt numFmtId="171" formatCode="0.0"/>
    <numFmt numFmtId="172" formatCode="_-* #,##0.00000\ _€_-;\-* #,##0.00000\ _€_-;_-* &quot;-&quot;??\ _€_-;_-@_-"/>
    <numFmt numFmtId="173" formatCode="#,##0.0"/>
    <numFmt numFmtId="174" formatCode="_-[$€-2]\ * #,##0.00_-;\-[$€-2]\ * #,##0.00_-;_-[$€-2]\ * &quot;-&quot;??_-"/>
    <numFmt numFmtId="175" formatCode="_-* #,##0.000000\ _€_-;\-* #,##0.000000\ _€_-;_-* &quot;-&quot;??\ _€_-;_-@_-"/>
    <numFmt numFmtId="176" formatCode="_-* #,##0.0000000\ _€_-;\-* #,##0.0000000\ _€_-;_-* &quot;-&quot;??\ _€_-;_-@_-"/>
    <numFmt numFmtId="177" formatCode="_([$€]* #,##0.00_);_([$€]* \(#,##0.00\);_([$€]* &quot;-&quot;??_);_(@_)"/>
  </numFmts>
  <fonts count="40"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9"/>
      <name val="Geneva"/>
    </font>
    <font>
      <sz val="10"/>
      <name val="Arial"/>
      <family val="2"/>
    </font>
    <font>
      <b/>
      <sz val="10"/>
      <name val="Times New Roman"/>
      <family val="1"/>
    </font>
    <font>
      <sz val="11"/>
      <color indexed="8"/>
      <name val="Calibri"/>
      <family val="2"/>
    </font>
    <font>
      <sz val="10"/>
      <name val="MS Sans Serif"/>
      <family val="2"/>
    </font>
    <font>
      <sz val="8"/>
      <name val="Times New Roman"/>
      <family val="1"/>
    </font>
    <font>
      <b/>
      <sz val="8"/>
      <name val="Times New Roman"/>
      <family val="1"/>
    </font>
    <font>
      <sz val="11"/>
      <name val="Palatino Linotype"/>
      <family val="1"/>
    </font>
    <font>
      <b/>
      <sz val="11"/>
      <name val="Palatino Linotype"/>
      <family val="1"/>
    </font>
    <font>
      <b/>
      <sz val="7"/>
      <name val="Times New Roman"/>
      <family val="1"/>
    </font>
    <font>
      <b/>
      <sz val="12"/>
      <name val="Times New Roman"/>
      <family val="1"/>
    </font>
    <font>
      <u/>
      <sz val="10"/>
      <color indexed="12"/>
      <name val="MS Sans Serif"/>
      <family val="2"/>
    </font>
    <font>
      <u/>
      <sz val="10"/>
      <name val="Times New Roman"/>
      <family val="1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17"/>
      <name val="Calibri"/>
      <family val="2"/>
    </font>
    <font>
      <sz val="11"/>
      <color indexed="20"/>
      <name val="Calibri"/>
      <family val="2"/>
    </font>
    <font>
      <sz val="11"/>
      <color indexed="60"/>
      <name val="Calibri"/>
      <family val="2"/>
    </font>
    <font>
      <sz val="11"/>
      <color indexed="62"/>
      <name val="Calibri"/>
      <family val="2"/>
    </font>
    <font>
      <b/>
      <sz val="11"/>
      <color indexed="63"/>
      <name val="Calibri"/>
      <family val="2"/>
    </font>
    <font>
      <b/>
      <sz val="11"/>
      <color indexed="52"/>
      <name val="Calibri"/>
      <family val="2"/>
    </font>
    <font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u/>
      <sz val="7.5"/>
      <color indexed="12"/>
      <name val="Times New Roman"/>
      <family val="1"/>
    </font>
    <font>
      <sz val="9"/>
      <name val="Humnst777 Lt BT"/>
      <family val="2"/>
    </font>
    <font>
      <sz val="11"/>
      <color theme="1"/>
      <name val="Calibri"/>
      <family val="2"/>
      <scheme val="minor"/>
    </font>
    <font>
      <sz val="11"/>
      <color theme="1"/>
      <name val="Palatino Linotype"/>
      <family val="1"/>
    </font>
    <font>
      <sz val="10"/>
      <color indexed="8"/>
      <name val="MS Sans Serif"/>
      <family val="2"/>
    </font>
    <font>
      <sz val="11"/>
      <name val="Calibri"/>
      <family val="2"/>
    </font>
    <font>
      <sz val="10"/>
      <color indexed="8"/>
      <name val="Arial"/>
      <family val="2"/>
    </font>
    <font>
      <sz val="11"/>
      <color theme="1"/>
      <name val="Calibri"/>
      <family val="2"/>
    </font>
    <font>
      <sz val="10"/>
      <color theme="1"/>
      <name val="Times New Roman"/>
      <family val="1"/>
    </font>
  </fonts>
  <fills count="24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3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</borders>
  <cellStyleXfs count="876">
    <xf numFmtId="0" fontId="0" fillId="0" borderId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12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0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30" fillId="15" borderId="0" applyNumberFormat="0" applyBorder="0" applyAlignment="0" applyProtection="0"/>
    <xf numFmtId="0" fontId="2" fillId="0" borderId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4" fillId="16" borderId="1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6" fillId="17" borderId="2" applyNumberFormat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25" fillId="0" borderId="3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20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30" fillId="21" borderId="0" applyNumberFormat="0" applyBorder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0" fontId="22" fillId="7" borderId="1" applyNumberFormat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74" fontId="3" fillId="0" borderId="0" applyFont="0" applyFill="0" applyBorder="0" applyAlignment="0" applyProtection="0"/>
    <xf numFmtId="170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" fillId="0" borderId="0"/>
    <xf numFmtId="0" fontId="13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0" fillId="3" borderId="0" applyNumberFormat="0" applyBorder="0" applyAlignment="0" applyProtection="0"/>
    <xf numFmtId="0" fontId="2" fillId="0" borderId="0"/>
    <xf numFmtId="164" fontId="3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0" fontId="3" fillId="0" borderId="0" applyFont="0" applyFill="0" applyBorder="0" applyAlignment="0" applyProtection="0"/>
    <xf numFmtId="167" fontId="5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1" fillId="0" borderId="0" applyFont="0" applyFill="0" applyBorder="0" applyAlignment="0" applyProtection="0"/>
    <xf numFmtId="17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5" fontId="3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73" fontId="3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1" fillId="23" borderId="4" applyNumberFormat="0" applyFont="0" applyAlignment="0" applyProtection="0"/>
    <xf numFmtId="0" fontId="32" fillId="0" borderId="0" applyNumberForma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3" fillId="16" borderId="5" applyNumberFormat="0" applyAlignment="0" applyProtection="0"/>
    <xf numFmtId="0" fontId="2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8" fillId="0" borderId="8" applyNumberFormat="0" applyFill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29" fillId="0" borderId="9" applyNumberFormat="0" applyFill="0" applyAlignment="0" applyProtection="0"/>
    <xf numFmtId="0" fontId="35" fillId="0" borderId="0"/>
    <xf numFmtId="0" fontId="35" fillId="0" borderId="0"/>
    <xf numFmtId="167" fontId="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6" fillId="0" borderId="0"/>
    <xf numFmtId="0" fontId="36" fillId="0" borderId="0"/>
    <xf numFmtId="0" fontId="6" fillId="0" borderId="0"/>
    <xf numFmtId="166" fontId="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3" fillId="0" borderId="0"/>
    <xf numFmtId="166" fontId="33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6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7" fillId="0" borderId="0"/>
    <xf numFmtId="177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7" fillId="0" borderId="0"/>
    <xf numFmtId="0" fontId="33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3" fillId="0" borderId="0" applyFont="0" applyFill="0" applyBorder="0" applyAlignment="0" applyProtection="0"/>
    <xf numFmtId="167" fontId="6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166" fontId="3" fillId="0" borderId="0" applyFont="0" applyFill="0" applyBorder="0" applyAlignment="0" applyProtection="0"/>
    <xf numFmtId="166" fontId="33" fillId="0" borderId="0" applyFont="0" applyFill="0" applyBorder="0" applyAlignment="0" applyProtection="0"/>
    <xf numFmtId="0" fontId="3" fillId="0" borderId="0"/>
    <xf numFmtId="0" fontId="33" fillId="0" borderId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" fillId="0" borderId="0"/>
    <xf numFmtId="0" fontId="33" fillId="0" borderId="0"/>
    <xf numFmtId="0" fontId="3" fillId="0" borderId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165" fontId="3" fillId="0" borderId="0" applyFont="0" applyFill="0" applyBorder="0" applyAlignment="0" applyProtection="0"/>
    <xf numFmtId="167" fontId="33" fillId="0" borderId="0" applyFont="0" applyFill="0" applyBorder="0" applyAlignment="0" applyProtection="0"/>
    <xf numFmtId="9" fontId="33" fillId="0" borderId="0" applyFont="0" applyFill="0" applyBorder="0" applyAlignment="0" applyProtection="0"/>
    <xf numFmtId="0" fontId="3" fillId="0" borderId="0"/>
    <xf numFmtId="167" fontId="33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5" fillId="2" borderId="0" applyNumberFormat="0" applyBorder="0" applyAlignment="0" applyProtection="0"/>
    <xf numFmtId="0" fontId="5" fillId="3" borderId="0" applyNumberFormat="0" applyBorder="0" applyAlignment="0" applyProtection="0"/>
    <xf numFmtId="0" fontId="5" fillId="4" borderId="0" applyNumberFormat="0" applyBorder="0" applyAlignment="0" applyProtection="0"/>
    <xf numFmtId="0" fontId="5" fillId="5" borderId="0" applyNumberFormat="0" applyBorder="0" applyAlignment="0" applyProtection="0"/>
    <xf numFmtId="0" fontId="5" fillId="6" borderId="0" applyNumberFormat="0" applyBorder="0" applyAlignment="0" applyProtection="0"/>
    <xf numFmtId="0" fontId="5" fillId="7" borderId="0" applyNumberFormat="0" applyBorder="0" applyAlignment="0" applyProtection="0"/>
    <xf numFmtId="0" fontId="5" fillId="8" borderId="0" applyNumberFormat="0" applyBorder="0" applyAlignment="0" applyProtection="0"/>
    <xf numFmtId="0" fontId="5" fillId="9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8" borderId="0" applyNumberFormat="0" applyBorder="0" applyAlignment="0" applyProtection="0"/>
    <xf numFmtId="0" fontId="5" fillId="11" borderId="0" applyNumberFormat="0" applyBorder="0" applyAlignment="0" applyProtection="0"/>
    <xf numFmtId="0" fontId="30" fillId="12" borderId="0" applyNumberFormat="0" applyBorder="0" applyAlignment="0" applyProtection="0"/>
    <xf numFmtId="0" fontId="30" fillId="9" borderId="0" applyNumberFormat="0" applyBorder="0" applyAlignment="0" applyProtection="0"/>
    <xf numFmtId="0" fontId="30" fillId="10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15" borderId="0" applyNumberFormat="0" applyBorder="0" applyAlignment="0" applyProtection="0"/>
    <xf numFmtId="0" fontId="30" fillId="18" borderId="0" applyNumberFormat="0" applyBorder="0" applyAlignment="0" applyProtection="0"/>
    <xf numFmtId="0" fontId="30" fillId="19" borderId="0" applyNumberFormat="0" applyBorder="0" applyAlignment="0" applyProtection="0"/>
    <xf numFmtId="0" fontId="30" fillId="20" borderId="0" applyNumberFormat="0" applyBorder="0" applyAlignment="0" applyProtection="0"/>
    <xf numFmtId="0" fontId="30" fillId="13" borderId="0" applyNumberFormat="0" applyBorder="0" applyAlignment="0" applyProtection="0"/>
    <xf numFmtId="0" fontId="30" fillId="14" borderId="0" applyNumberFormat="0" applyBorder="0" applyAlignment="0" applyProtection="0"/>
    <xf numFmtId="0" fontId="30" fillId="21" borderId="0" applyNumberFormat="0" applyBorder="0" applyAlignment="0" applyProtection="0"/>
    <xf numFmtId="0" fontId="20" fillId="3" borderId="0" applyNumberFormat="0" applyBorder="0" applyAlignment="0" applyProtection="0"/>
    <xf numFmtId="0" fontId="24" fillId="16" borderId="1" applyNumberFormat="0" applyAlignment="0" applyProtection="0"/>
    <xf numFmtId="0" fontId="26" fillId="17" borderId="2" applyNumberFormat="0" applyAlignment="0" applyProtection="0"/>
    <xf numFmtId="0" fontId="28" fillId="0" borderId="0" applyNumberFormat="0" applyFill="0" applyBorder="0" applyAlignment="0" applyProtection="0"/>
    <xf numFmtId="0" fontId="19" fillId="4" borderId="0" applyNumberFormat="0" applyBorder="0" applyAlignment="0" applyProtection="0"/>
    <xf numFmtId="0" fontId="16" fillId="0" borderId="6" applyNumberFormat="0" applyFill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8" fillId="0" borderId="0" applyNumberFormat="0" applyFill="0" applyBorder="0" applyAlignment="0" applyProtection="0"/>
    <xf numFmtId="0" fontId="22" fillId="7" borderId="1" applyNumberFormat="0" applyAlignment="0" applyProtection="0"/>
    <xf numFmtId="0" fontId="25" fillId="0" borderId="3" applyNumberFormat="0" applyFill="0" applyAlignment="0" applyProtection="0"/>
    <xf numFmtId="0" fontId="33" fillId="0" borderId="0"/>
    <xf numFmtId="0" fontId="3" fillId="0" borderId="0"/>
    <xf numFmtId="0" fontId="5" fillId="23" borderId="4" applyNumberFormat="0" applyFont="0" applyAlignment="0" applyProtection="0"/>
    <xf numFmtId="0" fontId="23" fillId="16" borderId="5" applyNumberFormat="0" applyAlignment="0" applyProtection="0"/>
    <xf numFmtId="0" fontId="15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167" fontId="33" fillId="0" borderId="0" applyFont="0" applyFill="0" applyBorder="0" applyAlignment="0" applyProtection="0"/>
    <xf numFmtId="165" fontId="33" fillId="0" borderId="0" applyFont="0" applyFill="0" applyBorder="0" applyAlignment="0" applyProtection="0"/>
    <xf numFmtId="0" fontId="38" fillId="0" borderId="0"/>
    <xf numFmtId="167" fontId="33" fillId="0" borderId="0" applyFont="0" applyFill="0" applyBorder="0" applyAlignment="0" applyProtection="0"/>
    <xf numFmtId="167" fontId="33" fillId="0" borderId="0" applyFont="0" applyFill="0" applyBorder="0" applyAlignment="0" applyProtection="0"/>
    <xf numFmtId="0" fontId="1" fillId="0" borderId="0"/>
  </cellStyleXfs>
  <cellXfs count="110">
    <xf numFmtId="0" fontId="0" fillId="0" borderId="0" xfId="0"/>
    <xf numFmtId="0" fontId="1" fillId="0" borderId="0" xfId="677" applyFill="1" applyBorder="1"/>
    <xf numFmtId="0" fontId="8" fillId="0" borderId="0" xfId="677" applyFont="1" applyFill="1" applyBorder="1" applyAlignment="1">
      <alignment horizontal="center"/>
    </xf>
    <xf numFmtId="3" fontId="1" fillId="0" borderId="0" xfId="677" applyNumberFormat="1"/>
    <xf numFmtId="0" fontId="1" fillId="0" borderId="10" xfId="677" applyFont="1" applyFill="1" applyBorder="1" applyAlignment="1">
      <alignment horizontal="center"/>
    </xf>
    <xf numFmtId="0" fontId="4" fillId="0" borderId="0" xfId="677" applyFont="1" applyFill="1" applyBorder="1" applyAlignment="1">
      <alignment horizontal="center"/>
    </xf>
    <xf numFmtId="4" fontId="1" fillId="0" borderId="0" xfId="677" applyNumberFormat="1"/>
    <xf numFmtId="3" fontId="34" fillId="0" borderId="0" xfId="0" applyNumberFormat="1" applyFont="1" applyFill="1"/>
    <xf numFmtId="3" fontId="9" fillId="0" borderId="0" xfId="678" applyNumberFormat="1" applyFont="1" applyFill="1" applyBorder="1"/>
    <xf numFmtId="4" fontId="10" fillId="0" borderId="0" xfId="679" applyNumberFormat="1" applyFont="1" applyFill="1" applyBorder="1"/>
    <xf numFmtId="0" fontId="3" fillId="0" borderId="0" xfId="651" applyFill="1" applyBorder="1"/>
    <xf numFmtId="0" fontId="1" fillId="0" borderId="10" xfId="677" applyFont="1" applyFill="1" applyBorder="1"/>
    <xf numFmtId="0" fontId="8" fillId="0" borderId="0" xfId="651" applyFont="1" applyFill="1" applyBorder="1"/>
    <xf numFmtId="0" fontId="7" fillId="0" borderId="0" xfId="651" applyFont="1" applyFill="1" applyBorder="1"/>
    <xf numFmtId="0" fontId="4" fillId="0" borderId="0" xfId="651" applyFont="1" applyFill="1" applyBorder="1"/>
    <xf numFmtId="0" fontId="8" fillId="0" borderId="12" xfId="677" applyFont="1" applyFill="1" applyBorder="1" applyAlignment="1">
      <alignment horizontal="center"/>
    </xf>
    <xf numFmtId="0" fontId="4" fillId="0" borderId="0" xfId="651" applyFont="1"/>
    <xf numFmtId="0" fontId="7" fillId="0" borderId="12" xfId="677" applyFont="1" applyFill="1" applyBorder="1" applyAlignment="1">
      <alignment horizontal="center"/>
    </xf>
    <xf numFmtId="3" fontId="1" fillId="0" borderId="0" xfId="651" applyNumberFormat="1" applyFont="1" applyFill="1" applyBorder="1"/>
    <xf numFmtId="3" fontId="1" fillId="0" borderId="0" xfId="651" applyNumberFormat="1" applyFont="1" applyFill="1" applyBorder="1" applyAlignment="1">
      <alignment horizontal="right"/>
    </xf>
    <xf numFmtId="38" fontId="4" fillId="0" borderId="0" xfId="677" applyNumberFormat="1" applyFont="1" applyFill="1" applyBorder="1"/>
    <xf numFmtId="0" fontId="1" fillId="0" borderId="0" xfId="677" applyFont="1"/>
    <xf numFmtId="0" fontId="1" fillId="0" borderId="0" xfId="677" applyFont="1" applyFill="1" applyBorder="1"/>
    <xf numFmtId="0" fontId="1" fillId="0" borderId="0" xfId="677"/>
    <xf numFmtId="0" fontId="7" fillId="0" borderId="0" xfId="677" applyFont="1"/>
    <xf numFmtId="0" fontId="7" fillId="0" borderId="0" xfId="677" applyFont="1" applyFill="1" applyBorder="1"/>
    <xf numFmtId="0" fontId="1" fillId="0" borderId="0" xfId="651" applyFont="1" applyFill="1" applyBorder="1"/>
    <xf numFmtId="0" fontId="7" fillId="0" borderId="11" xfId="677" applyFont="1" applyFill="1" applyBorder="1"/>
    <xf numFmtId="0" fontId="1" fillId="0" borderId="0" xfId="677" applyFont="1" applyFill="1" applyBorder="1" applyAlignment="1"/>
    <xf numFmtId="0" fontId="4" fillId="0" borderId="0" xfId="680" applyFont="1" applyFill="1" applyBorder="1" applyAlignment="1">
      <alignment horizontal="left"/>
    </xf>
    <xf numFmtId="0" fontId="8" fillId="0" borderId="11" xfId="677" applyFont="1" applyFill="1" applyBorder="1"/>
    <xf numFmtId="0" fontId="8" fillId="0" borderId="0" xfId="677" applyFont="1" applyFill="1" applyBorder="1"/>
    <xf numFmtId="0" fontId="8" fillId="0" borderId="12" xfId="677" applyFont="1" applyFill="1" applyBorder="1"/>
    <xf numFmtId="0" fontId="7" fillId="0" borderId="12" xfId="677" applyFont="1" applyFill="1" applyBorder="1"/>
    <xf numFmtId="38" fontId="1" fillId="0" borderId="0" xfId="677" applyNumberFormat="1" applyFont="1" applyFill="1" applyBorder="1"/>
    <xf numFmtId="0" fontId="1" fillId="0" borderId="0" xfId="680" applyFont="1" applyFill="1" applyBorder="1" applyAlignment="1">
      <alignment horizontal="left"/>
    </xf>
    <xf numFmtId="3" fontId="7" fillId="0" borderId="11" xfId="677" applyNumberFormat="1" applyFont="1" applyFill="1" applyBorder="1"/>
    <xf numFmtId="3" fontId="7" fillId="0" borderId="12" xfId="677" applyNumberFormat="1" applyFont="1" applyFill="1" applyBorder="1"/>
    <xf numFmtId="3" fontId="7" fillId="0" borderId="0" xfId="677" applyNumberFormat="1" applyFont="1" applyFill="1" applyBorder="1"/>
    <xf numFmtId="0" fontId="8" fillId="0" borderId="0" xfId="677" applyFont="1" applyFill="1" applyBorder="1" applyAlignment="1"/>
    <xf numFmtId="0" fontId="8" fillId="0" borderId="0" xfId="677" applyFont="1" applyFill="1" applyBorder="1" applyAlignment="1">
      <alignment horizontal="right"/>
    </xf>
    <xf numFmtId="168" fontId="1" fillId="0" borderId="0" xfId="677" applyNumberFormat="1" applyFont="1" applyFill="1" applyBorder="1"/>
    <xf numFmtId="3" fontId="1" fillId="0" borderId="0" xfId="677" applyNumberFormat="1" applyFill="1" applyBorder="1"/>
    <xf numFmtId="3" fontId="4" fillId="0" borderId="0" xfId="677" applyNumberFormat="1" applyFont="1" applyFill="1" applyBorder="1"/>
    <xf numFmtId="38" fontId="1" fillId="0" borderId="0" xfId="677" applyNumberFormat="1"/>
    <xf numFmtId="0" fontId="1" fillId="0" borderId="10" xfId="677" applyBorder="1"/>
    <xf numFmtId="0" fontId="4" fillId="0" borderId="0" xfId="677" applyFont="1" applyFill="1" applyBorder="1"/>
    <xf numFmtId="0" fontId="4" fillId="0" borderId="0" xfId="677" applyFont="1"/>
    <xf numFmtId="0" fontId="1" fillId="0" borderId="0" xfId="677" applyFont="1" applyFill="1"/>
    <xf numFmtId="38" fontId="1" fillId="0" borderId="0" xfId="651" applyNumberFormat="1" applyFont="1" applyFill="1" applyBorder="1"/>
    <xf numFmtId="38" fontId="4" fillId="0" borderId="0" xfId="651" applyNumberFormat="1" applyFont="1" applyFill="1" applyBorder="1"/>
    <xf numFmtId="0" fontId="11" fillId="0" borderId="10" xfId="677" applyFont="1" applyFill="1" applyBorder="1" applyAlignment="1">
      <alignment horizontal="center"/>
    </xf>
    <xf numFmtId="0" fontId="1" fillId="0" borderId="0" xfId="677" applyFont="1" applyBorder="1"/>
    <xf numFmtId="0" fontId="1" fillId="0" borderId="0" xfId="677" applyBorder="1"/>
    <xf numFmtId="0" fontId="1" fillId="0" borderId="0" xfId="678"/>
    <xf numFmtId="0" fontId="7" fillId="0" borderId="0" xfId="677" applyFont="1" applyBorder="1"/>
    <xf numFmtId="0" fontId="12" fillId="0" borderId="0" xfId="681" applyFont="1"/>
    <xf numFmtId="0" fontId="1" fillId="0" borderId="0" xfId="681" applyFont="1"/>
    <xf numFmtId="0" fontId="1" fillId="0" borderId="10" xfId="681" applyFont="1" applyBorder="1"/>
    <xf numFmtId="0" fontId="4" fillId="0" borderId="0" xfId="681" applyFont="1" applyBorder="1"/>
    <xf numFmtId="0" fontId="4" fillId="0" borderId="0" xfId="681" applyFont="1" applyBorder="1" applyAlignment="1">
      <alignment horizontal="center"/>
    </xf>
    <xf numFmtId="0" fontId="4" fillId="0" borderId="12" xfId="681" applyFont="1" applyBorder="1"/>
    <xf numFmtId="0" fontId="14" fillId="0" borderId="0" xfId="299" applyFont="1" applyBorder="1"/>
    <xf numFmtId="49" fontId="1" fillId="0" borderId="0" xfId="677" applyNumberFormat="1" applyFont="1"/>
    <xf numFmtId="49" fontId="1" fillId="0" borderId="0" xfId="681" applyNumberFormat="1" applyFont="1" applyAlignment="1">
      <alignment horizontal="left"/>
    </xf>
    <xf numFmtId="0" fontId="12" fillId="0" borderId="0" xfId="677" applyFont="1"/>
    <xf numFmtId="0" fontId="8" fillId="0" borderId="0" xfId="677" quotePrefix="1" applyFont="1" applyBorder="1" applyAlignment="1">
      <alignment horizontal="center"/>
    </xf>
    <xf numFmtId="0" fontId="8" fillId="0" borderId="10" xfId="677" applyFont="1" applyBorder="1"/>
    <xf numFmtId="0" fontId="7" fillId="0" borderId="10" xfId="677" applyFont="1" applyBorder="1"/>
    <xf numFmtId="0" fontId="8" fillId="0" borderId="10" xfId="677" applyFont="1" applyBorder="1" applyAlignment="1">
      <alignment horizontal="left"/>
    </xf>
    <xf numFmtId="0" fontId="8" fillId="0" borderId="0" xfId="677" applyFont="1"/>
    <xf numFmtId="0" fontId="8" fillId="0" borderId="0" xfId="677" quotePrefix="1" applyFont="1" applyAlignment="1">
      <alignment horizontal="left"/>
    </xf>
    <xf numFmtId="49" fontId="7" fillId="0" borderId="0" xfId="677" applyNumberFormat="1" applyFont="1" applyBorder="1" applyAlignment="1">
      <alignment horizontal="left"/>
    </xf>
    <xf numFmtId="38" fontId="1" fillId="0" borderId="0" xfId="677" applyNumberFormat="1" applyFont="1" applyFill="1"/>
    <xf numFmtId="172" fontId="1" fillId="0" borderId="0" xfId="874" applyNumberFormat="1" applyFont="1" applyFill="1" applyBorder="1"/>
    <xf numFmtId="0" fontId="7" fillId="0" borderId="0" xfId="777" applyFont="1" applyFill="1" applyBorder="1" applyAlignment="1">
      <alignment horizontal="left"/>
    </xf>
    <xf numFmtId="0" fontId="7" fillId="0" borderId="0" xfId="778" applyFont="1" applyFill="1" applyBorder="1" applyAlignment="1">
      <alignment horizontal="left"/>
    </xf>
    <xf numFmtId="49" fontId="7" fillId="0" borderId="10" xfId="677" applyNumberFormat="1" applyFont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8" fillId="0" borderId="0" xfId="651" applyFont="1" applyFill="1" applyBorder="1" applyAlignment="1">
      <alignment horizontal="center"/>
    </xf>
    <xf numFmtId="175" fontId="1" fillId="0" borderId="0" xfId="874" applyNumberFormat="1" applyFont="1" applyFill="1" applyBorder="1"/>
    <xf numFmtId="176" fontId="1" fillId="0" borderId="0" xfId="874" applyNumberFormat="1" applyFont="1" applyFill="1" applyBorder="1"/>
    <xf numFmtId="3" fontId="1" fillId="0" borderId="0" xfId="677" applyNumberFormat="1" applyFill="1"/>
    <xf numFmtId="49" fontId="1" fillId="0" borderId="0" xfId="677" applyNumberFormat="1" applyFont="1" applyFill="1" applyAlignment="1">
      <alignment horizontal="left"/>
    </xf>
    <xf numFmtId="0" fontId="1" fillId="0" borderId="0" xfId="677" applyFill="1"/>
    <xf numFmtId="3" fontId="1" fillId="0" borderId="0" xfId="677" applyNumberFormat="1" applyFont="1" applyFill="1" applyBorder="1"/>
    <xf numFmtId="0" fontId="1" fillId="0" borderId="0" xfId="658" applyFont="1" applyFill="1" applyBorder="1" applyAlignment="1">
      <alignment horizontal="left" vertical="center" wrapText="1"/>
    </xf>
    <xf numFmtId="3" fontId="1" fillId="0" borderId="0" xfId="875" applyNumberFormat="1" applyFont="1" applyFill="1" applyBorder="1" applyAlignment="1"/>
    <xf numFmtId="3" fontId="4" fillId="0" borderId="0" xfId="651" applyNumberFormat="1" applyFont="1" applyFill="1" applyBorder="1"/>
    <xf numFmtId="168" fontId="1" fillId="0" borderId="0" xfId="677" applyNumberFormat="1" applyFill="1" applyBorder="1"/>
    <xf numFmtId="4" fontId="1" fillId="0" borderId="0" xfId="874" applyNumberFormat="1" applyFont="1" applyFill="1" applyBorder="1"/>
    <xf numFmtId="0" fontId="39" fillId="0" borderId="0" xfId="0" applyFont="1" applyFill="1" applyBorder="1" applyAlignment="1">
      <alignment horizontal="left" vertical="center" wrapText="1"/>
    </xf>
    <xf numFmtId="171" fontId="1" fillId="0" borderId="0" xfId="677" applyNumberFormat="1" applyFill="1"/>
    <xf numFmtId="0" fontId="7" fillId="0" borderId="0" xfId="677" applyFont="1" applyFill="1"/>
    <xf numFmtId="3" fontId="1" fillId="0" borderId="0" xfId="677" applyNumberFormat="1" applyFont="1" applyFill="1"/>
    <xf numFmtId="168" fontId="1" fillId="0" borderId="0" xfId="677" applyNumberFormat="1" applyFill="1"/>
    <xf numFmtId="0" fontId="4" fillId="0" borderId="0" xfId="680" applyFont="1" applyFill="1" applyBorder="1" applyAlignment="1">
      <alignment horizontal="center"/>
    </xf>
    <xf numFmtId="0" fontId="8" fillId="0" borderId="0" xfId="677" applyFont="1" applyFill="1" applyAlignment="1">
      <alignment horizontal="center"/>
    </xf>
    <xf numFmtId="1" fontId="1" fillId="0" borderId="0" xfId="677" applyNumberFormat="1" applyFont="1" applyFill="1" applyAlignment="1">
      <alignment horizontal="left"/>
    </xf>
    <xf numFmtId="167" fontId="1" fillId="0" borderId="0" xfId="874" applyFont="1" applyFill="1"/>
    <xf numFmtId="168" fontId="39" fillId="0" borderId="0" xfId="0" applyNumberFormat="1" applyFont="1" applyFill="1"/>
    <xf numFmtId="3" fontId="39" fillId="0" borderId="0" xfId="0" applyNumberFormat="1" applyFont="1" applyFill="1"/>
    <xf numFmtId="0" fontId="1" fillId="0" borderId="0" xfId="681" applyFont="1" applyBorder="1" applyAlignment="1">
      <alignment horizontal="right"/>
    </xf>
    <xf numFmtId="0" fontId="7" fillId="0" borderId="0" xfId="677" applyFont="1" applyBorder="1" applyAlignment="1">
      <alignment horizontal="left"/>
    </xf>
    <xf numFmtId="0" fontId="1" fillId="0" borderId="0" xfId="677" applyFont="1" applyFill="1" applyAlignment="1">
      <alignment horizontal="left"/>
    </xf>
    <xf numFmtId="0" fontId="1" fillId="0" borderId="0" xfId="677" applyFont="1" applyFill="1" applyBorder="1" applyAlignment="1">
      <alignment horizontal="left"/>
    </xf>
    <xf numFmtId="0" fontId="1" fillId="0" borderId="0" xfId="0" applyFont="1" applyFill="1" applyBorder="1" applyAlignment="1" applyProtection="1"/>
    <xf numFmtId="0" fontId="1" fillId="0" borderId="0" xfId="0" quotePrefix="1" applyFont="1" applyFill="1" applyBorder="1" applyAlignment="1" applyProtection="1"/>
    <xf numFmtId="0" fontId="8" fillId="0" borderId="10" xfId="677" applyFont="1" applyFill="1" applyBorder="1" applyAlignment="1">
      <alignment horizontal="center"/>
    </xf>
    <xf numFmtId="0" fontId="8" fillId="0" borderId="10" xfId="651" applyFont="1" applyFill="1" applyBorder="1" applyAlignment="1">
      <alignment horizontal="center"/>
    </xf>
  </cellXfs>
  <cellStyles count="876">
    <cellStyle name="20% - Accent1" xfId="829" xr:uid="{00000000-0005-0000-0000-000000000000}"/>
    <cellStyle name="20% - Accent2" xfId="830" xr:uid="{00000000-0005-0000-0000-000001000000}"/>
    <cellStyle name="20% - Accent3" xfId="831" xr:uid="{00000000-0005-0000-0000-000002000000}"/>
    <cellStyle name="20% - Accent4" xfId="832" xr:uid="{00000000-0005-0000-0000-000003000000}"/>
    <cellStyle name="20% - Accent5" xfId="833" xr:uid="{00000000-0005-0000-0000-000004000000}"/>
    <cellStyle name="20% - Accent6" xfId="834" xr:uid="{00000000-0005-0000-0000-000005000000}"/>
    <cellStyle name="20% - Énfasis1 2" xfId="1" xr:uid="{00000000-0005-0000-0000-000006000000}"/>
    <cellStyle name="20% - Énfasis1 2 2" xfId="2" xr:uid="{00000000-0005-0000-0000-000007000000}"/>
    <cellStyle name="20% - Énfasis1 2 2 2" xfId="3" xr:uid="{00000000-0005-0000-0000-000008000000}"/>
    <cellStyle name="20% - Énfasis1 2 3" xfId="4" xr:uid="{00000000-0005-0000-0000-000009000000}"/>
    <cellStyle name="20% - Énfasis1 2 3 2" xfId="5" xr:uid="{00000000-0005-0000-0000-00000A000000}"/>
    <cellStyle name="20% - Énfasis1 2 4" xfId="6" xr:uid="{00000000-0005-0000-0000-00000B000000}"/>
    <cellStyle name="20% - Énfasis1 2 5" xfId="7" xr:uid="{00000000-0005-0000-0000-00000C000000}"/>
    <cellStyle name="20% - Énfasis1 2 6" xfId="8" xr:uid="{00000000-0005-0000-0000-00000D000000}"/>
    <cellStyle name="20% - Énfasis1 3" xfId="9" xr:uid="{00000000-0005-0000-0000-00000E000000}"/>
    <cellStyle name="20% - Énfasis1 3 2" xfId="10" xr:uid="{00000000-0005-0000-0000-00000F000000}"/>
    <cellStyle name="20% - Énfasis1 4" xfId="11" xr:uid="{00000000-0005-0000-0000-000010000000}"/>
    <cellStyle name="20% - Énfasis1 5" xfId="12" xr:uid="{00000000-0005-0000-0000-000011000000}"/>
    <cellStyle name="20% - Énfasis2 2" xfId="13" xr:uid="{00000000-0005-0000-0000-000012000000}"/>
    <cellStyle name="20% - Énfasis2 2 2" xfId="14" xr:uid="{00000000-0005-0000-0000-000013000000}"/>
    <cellStyle name="20% - Énfasis2 2 2 2" xfId="15" xr:uid="{00000000-0005-0000-0000-000014000000}"/>
    <cellStyle name="20% - Énfasis2 2 3" xfId="16" xr:uid="{00000000-0005-0000-0000-000015000000}"/>
    <cellStyle name="20% - Énfasis2 2 3 2" xfId="17" xr:uid="{00000000-0005-0000-0000-000016000000}"/>
    <cellStyle name="20% - Énfasis2 2 4" xfId="18" xr:uid="{00000000-0005-0000-0000-000017000000}"/>
    <cellStyle name="20% - Énfasis2 2 5" xfId="19" xr:uid="{00000000-0005-0000-0000-000018000000}"/>
    <cellStyle name="20% - Énfasis2 2 6" xfId="20" xr:uid="{00000000-0005-0000-0000-000019000000}"/>
    <cellStyle name="20% - Énfasis2 3" xfId="21" xr:uid="{00000000-0005-0000-0000-00001A000000}"/>
    <cellStyle name="20% - Énfasis2 3 2" xfId="22" xr:uid="{00000000-0005-0000-0000-00001B000000}"/>
    <cellStyle name="20% - Énfasis2 4" xfId="23" xr:uid="{00000000-0005-0000-0000-00001C000000}"/>
    <cellStyle name="20% - Énfasis2 5" xfId="24" xr:uid="{00000000-0005-0000-0000-00001D000000}"/>
    <cellStyle name="20% - Énfasis3 2" xfId="25" xr:uid="{00000000-0005-0000-0000-00001E000000}"/>
    <cellStyle name="20% - Énfasis3 2 2" xfId="26" xr:uid="{00000000-0005-0000-0000-00001F000000}"/>
    <cellStyle name="20% - Énfasis3 2 2 2" xfId="27" xr:uid="{00000000-0005-0000-0000-000020000000}"/>
    <cellStyle name="20% - Énfasis3 2 3" xfId="28" xr:uid="{00000000-0005-0000-0000-000021000000}"/>
    <cellStyle name="20% - Énfasis3 2 3 2" xfId="29" xr:uid="{00000000-0005-0000-0000-000022000000}"/>
    <cellStyle name="20% - Énfasis3 2 4" xfId="30" xr:uid="{00000000-0005-0000-0000-000023000000}"/>
    <cellStyle name="20% - Énfasis3 2 5" xfId="31" xr:uid="{00000000-0005-0000-0000-000024000000}"/>
    <cellStyle name="20% - Énfasis3 2 6" xfId="32" xr:uid="{00000000-0005-0000-0000-000025000000}"/>
    <cellStyle name="20% - Énfasis3 3" xfId="33" xr:uid="{00000000-0005-0000-0000-000026000000}"/>
    <cellStyle name="20% - Énfasis3 3 2" xfId="34" xr:uid="{00000000-0005-0000-0000-000027000000}"/>
    <cellStyle name="20% - Énfasis3 4" xfId="35" xr:uid="{00000000-0005-0000-0000-000028000000}"/>
    <cellStyle name="20% - Énfasis3 5" xfId="36" xr:uid="{00000000-0005-0000-0000-000029000000}"/>
    <cellStyle name="20% - Énfasis4 2" xfId="37" xr:uid="{00000000-0005-0000-0000-00002A000000}"/>
    <cellStyle name="20% - Énfasis4 2 2" xfId="38" xr:uid="{00000000-0005-0000-0000-00002B000000}"/>
    <cellStyle name="20% - Énfasis4 2 2 2" xfId="39" xr:uid="{00000000-0005-0000-0000-00002C000000}"/>
    <cellStyle name="20% - Énfasis4 2 3" xfId="40" xr:uid="{00000000-0005-0000-0000-00002D000000}"/>
    <cellStyle name="20% - Énfasis4 2 3 2" xfId="41" xr:uid="{00000000-0005-0000-0000-00002E000000}"/>
    <cellStyle name="20% - Énfasis4 2 4" xfId="42" xr:uid="{00000000-0005-0000-0000-00002F000000}"/>
    <cellStyle name="20% - Énfasis4 2 5" xfId="43" xr:uid="{00000000-0005-0000-0000-000030000000}"/>
    <cellStyle name="20% - Énfasis4 2 6" xfId="44" xr:uid="{00000000-0005-0000-0000-000031000000}"/>
    <cellStyle name="20% - Énfasis4 3" xfId="45" xr:uid="{00000000-0005-0000-0000-000032000000}"/>
    <cellStyle name="20% - Énfasis4 3 2" xfId="46" xr:uid="{00000000-0005-0000-0000-000033000000}"/>
    <cellStyle name="20% - Énfasis4 4" xfId="47" xr:uid="{00000000-0005-0000-0000-000034000000}"/>
    <cellStyle name="20% - Énfasis4 5" xfId="48" xr:uid="{00000000-0005-0000-0000-000035000000}"/>
    <cellStyle name="20% - Énfasis5 2" xfId="49" xr:uid="{00000000-0005-0000-0000-000036000000}"/>
    <cellStyle name="20% - Énfasis5 2 2" xfId="50" xr:uid="{00000000-0005-0000-0000-000037000000}"/>
    <cellStyle name="20% - Énfasis5 2 2 2" xfId="51" xr:uid="{00000000-0005-0000-0000-000038000000}"/>
    <cellStyle name="20% - Énfasis5 2 3" xfId="52" xr:uid="{00000000-0005-0000-0000-000039000000}"/>
    <cellStyle name="20% - Énfasis5 2 3 2" xfId="53" xr:uid="{00000000-0005-0000-0000-00003A000000}"/>
    <cellStyle name="20% - Énfasis5 2 4" xfId="54" xr:uid="{00000000-0005-0000-0000-00003B000000}"/>
    <cellStyle name="20% - Énfasis5 2 5" xfId="55" xr:uid="{00000000-0005-0000-0000-00003C000000}"/>
    <cellStyle name="20% - Énfasis5 2 6" xfId="56" xr:uid="{00000000-0005-0000-0000-00003D000000}"/>
    <cellStyle name="20% - Énfasis5 3" xfId="57" xr:uid="{00000000-0005-0000-0000-00003E000000}"/>
    <cellStyle name="20% - Énfasis5 3 2" xfId="58" xr:uid="{00000000-0005-0000-0000-00003F000000}"/>
    <cellStyle name="20% - Énfasis5 4" xfId="59" xr:uid="{00000000-0005-0000-0000-000040000000}"/>
    <cellStyle name="20% - Énfasis5 5" xfId="60" xr:uid="{00000000-0005-0000-0000-000041000000}"/>
    <cellStyle name="20% - Énfasis6 2" xfId="61" xr:uid="{00000000-0005-0000-0000-000042000000}"/>
    <cellStyle name="20% - Énfasis6 2 2" xfId="62" xr:uid="{00000000-0005-0000-0000-000043000000}"/>
    <cellStyle name="20% - Énfasis6 2 2 2" xfId="63" xr:uid="{00000000-0005-0000-0000-000044000000}"/>
    <cellStyle name="20% - Énfasis6 2 3" xfId="64" xr:uid="{00000000-0005-0000-0000-000045000000}"/>
    <cellStyle name="20% - Énfasis6 2 3 2" xfId="65" xr:uid="{00000000-0005-0000-0000-000046000000}"/>
    <cellStyle name="20% - Énfasis6 2 4" xfId="66" xr:uid="{00000000-0005-0000-0000-000047000000}"/>
    <cellStyle name="20% - Énfasis6 2 5" xfId="67" xr:uid="{00000000-0005-0000-0000-000048000000}"/>
    <cellStyle name="20% - Énfasis6 2 6" xfId="68" xr:uid="{00000000-0005-0000-0000-000049000000}"/>
    <cellStyle name="20% - Énfasis6 3" xfId="69" xr:uid="{00000000-0005-0000-0000-00004A000000}"/>
    <cellStyle name="20% - Énfasis6 3 2" xfId="70" xr:uid="{00000000-0005-0000-0000-00004B000000}"/>
    <cellStyle name="20% - Énfasis6 4" xfId="71" xr:uid="{00000000-0005-0000-0000-00004C000000}"/>
    <cellStyle name="20% - Énfasis6 5" xfId="72" xr:uid="{00000000-0005-0000-0000-00004D000000}"/>
    <cellStyle name="40% - Accent1" xfId="835" xr:uid="{00000000-0005-0000-0000-00004E000000}"/>
    <cellStyle name="40% - Accent2" xfId="836" xr:uid="{00000000-0005-0000-0000-00004F000000}"/>
    <cellStyle name="40% - Accent3" xfId="837" xr:uid="{00000000-0005-0000-0000-000050000000}"/>
    <cellStyle name="40% - Accent4" xfId="838" xr:uid="{00000000-0005-0000-0000-000051000000}"/>
    <cellStyle name="40% - Accent5" xfId="839" xr:uid="{00000000-0005-0000-0000-000052000000}"/>
    <cellStyle name="40% - Accent6" xfId="840" xr:uid="{00000000-0005-0000-0000-000053000000}"/>
    <cellStyle name="40% - Énfasis1 2" xfId="73" xr:uid="{00000000-0005-0000-0000-000054000000}"/>
    <cellStyle name="40% - Énfasis1 2 2" xfId="74" xr:uid="{00000000-0005-0000-0000-000055000000}"/>
    <cellStyle name="40% - Énfasis1 2 2 2" xfId="75" xr:uid="{00000000-0005-0000-0000-000056000000}"/>
    <cellStyle name="40% - Énfasis1 2 3" xfId="76" xr:uid="{00000000-0005-0000-0000-000057000000}"/>
    <cellStyle name="40% - Énfasis1 2 3 2" xfId="77" xr:uid="{00000000-0005-0000-0000-000058000000}"/>
    <cellStyle name="40% - Énfasis1 2 4" xfId="78" xr:uid="{00000000-0005-0000-0000-000059000000}"/>
    <cellStyle name="40% - Énfasis1 2 5" xfId="79" xr:uid="{00000000-0005-0000-0000-00005A000000}"/>
    <cellStyle name="40% - Énfasis1 2 6" xfId="80" xr:uid="{00000000-0005-0000-0000-00005B000000}"/>
    <cellStyle name="40% - Énfasis1 3" xfId="81" xr:uid="{00000000-0005-0000-0000-00005C000000}"/>
    <cellStyle name="40% - Énfasis1 3 2" xfId="82" xr:uid="{00000000-0005-0000-0000-00005D000000}"/>
    <cellStyle name="40% - Énfasis1 4" xfId="83" xr:uid="{00000000-0005-0000-0000-00005E000000}"/>
    <cellStyle name="40% - Énfasis1 5" xfId="84" xr:uid="{00000000-0005-0000-0000-00005F000000}"/>
    <cellStyle name="40% - Énfasis2 2" xfId="85" xr:uid="{00000000-0005-0000-0000-000060000000}"/>
    <cellStyle name="40% - Énfasis2 2 2" xfId="86" xr:uid="{00000000-0005-0000-0000-000061000000}"/>
    <cellStyle name="40% - Énfasis2 2 2 2" xfId="87" xr:uid="{00000000-0005-0000-0000-000062000000}"/>
    <cellStyle name="40% - Énfasis2 2 3" xfId="88" xr:uid="{00000000-0005-0000-0000-000063000000}"/>
    <cellStyle name="40% - Énfasis2 2 3 2" xfId="89" xr:uid="{00000000-0005-0000-0000-000064000000}"/>
    <cellStyle name="40% - Énfasis2 2 4" xfId="90" xr:uid="{00000000-0005-0000-0000-000065000000}"/>
    <cellStyle name="40% - Énfasis2 2 5" xfId="91" xr:uid="{00000000-0005-0000-0000-000066000000}"/>
    <cellStyle name="40% - Énfasis2 2 6" xfId="92" xr:uid="{00000000-0005-0000-0000-000067000000}"/>
    <cellStyle name="40% - Énfasis2 3" xfId="93" xr:uid="{00000000-0005-0000-0000-000068000000}"/>
    <cellStyle name="40% - Énfasis2 3 2" xfId="94" xr:uid="{00000000-0005-0000-0000-000069000000}"/>
    <cellStyle name="40% - Énfasis2 4" xfId="95" xr:uid="{00000000-0005-0000-0000-00006A000000}"/>
    <cellStyle name="40% - Énfasis2 5" xfId="96" xr:uid="{00000000-0005-0000-0000-00006B000000}"/>
    <cellStyle name="40% - Énfasis3 2" xfId="97" xr:uid="{00000000-0005-0000-0000-00006C000000}"/>
    <cellStyle name="40% - Énfasis3 2 2" xfId="98" xr:uid="{00000000-0005-0000-0000-00006D000000}"/>
    <cellStyle name="40% - Énfasis3 2 2 2" xfId="99" xr:uid="{00000000-0005-0000-0000-00006E000000}"/>
    <cellStyle name="40% - Énfasis3 2 3" xfId="100" xr:uid="{00000000-0005-0000-0000-00006F000000}"/>
    <cellStyle name="40% - Énfasis3 2 3 2" xfId="101" xr:uid="{00000000-0005-0000-0000-000070000000}"/>
    <cellStyle name="40% - Énfasis3 2 4" xfId="102" xr:uid="{00000000-0005-0000-0000-000071000000}"/>
    <cellStyle name="40% - Énfasis3 2 5" xfId="103" xr:uid="{00000000-0005-0000-0000-000072000000}"/>
    <cellStyle name="40% - Énfasis3 2 6" xfId="104" xr:uid="{00000000-0005-0000-0000-000073000000}"/>
    <cellStyle name="40% - Énfasis3 3" xfId="105" xr:uid="{00000000-0005-0000-0000-000074000000}"/>
    <cellStyle name="40% - Énfasis3 3 2" xfId="106" xr:uid="{00000000-0005-0000-0000-000075000000}"/>
    <cellStyle name="40% - Énfasis3 4" xfId="107" xr:uid="{00000000-0005-0000-0000-000076000000}"/>
    <cellStyle name="40% - Énfasis3 5" xfId="108" xr:uid="{00000000-0005-0000-0000-000077000000}"/>
    <cellStyle name="40% - Énfasis4 2" xfId="109" xr:uid="{00000000-0005-0000-0000-000078000000}"/>
    <cellStyle name="40% - Énfasis4 2 2" xfId="110" xr:uid="{00000000-0005-0000-0000-000079000000}"/>
    <cellStyle name="40% - Énfasis4 2 2 2" xfId="111" xr:uid="{00000000-0005-0000-0000-00007A000000}"/>
    <cellStyle name="40% - Énfasis4 2 3" xfId="112" xr:uid="{00000000-0005-0000-0000-00007B000000}"/>
    <cellStyle name="40% - Énfasis4 2 3 2" xfId="113" xr:uid="{00000000-0005-0000-0000-00007C000000}"/>
    <cellStyle name="40% - Énfasis4 2 4" xfId="114" xr:uid="{00000000-0005-0000-0000-00007D000000}"/>
    <cellStyle name="40% - Énfasis4 2 5" xfId="115" xr:uid="{00000000-0005-0000-0000-00007E000000}"/>
    <cellStyle name="40% - Énfasis4 2 6" xfId="116" xr:uid="{00000000-0005-0000-0000-00007F000000}"/>
    <cellStyle name="40% - Énfasis4 3" xfId="117" xr:uid="{00000000-0005-0000-0000-000080000000}"/>
    <cellStyle name="40% - Énfasis4 3 2" xfId="118" xr:uid="{00000000-0005-0000-0000-000081000000}"/>
    <cellStyle name="40% - Énfasis4 4" xfId="119" xr:uid="{00000000-0005-0000-0000-000082000000}"/>
    <cellStyle name="40% - Énfasis4 5" xfId="120" xr:uid="{00000000-0005-0000-0000-000083000000}"/>
    <cellStyle name="40% - Énfasis5 2" xfId="121" xr:uid="{00000000-0005-0000-0000-000084000000}"/>
    <cellStyle name="40% - Énfasis5 2 2" xfId="122" xr:uid="{00000000-0005-0000-0000-000085000000}"/>
    <cellStyle name="40% - Énfasis5 2 2 2" xfId="123" xr:uid="{00000000-0005-0000-0000-000086000000}"/>
    <cellStyle name="40% - Énfasis5 2 3" xfId="124" xr:uid="{00000000-0005-0000-0000-000087000000}"/>
    <cellStyle name="40% - Énfasis5 2 3 2" xfId="125" xr:uid="{00000000-0005-0000-0000-000088000000}"/>
    <cellStyle name="40% - Énfasis5 2 4" xfId="126" xr:uid="{00000000-0005-0000-0000-000089000000}"/>
    <cellStyle name="40% - Énfasis5 2 5" xfId="127" xr:uid="{00000000-0005-0000-0000-00008A000000}"/>
    <cellStyle name="40% - Énfasis5 2 6" xfId="128" xr:uid="{00000000-0005-0000-0000-00008B000000}"/>
    <cellStyle name="40% - Énfasis5 3" xfId="129" xr:uid="{00000000-0005-0000-0000-00008C000000}"/>
    <cellStyle name="40% - Énfasis5 3 2" xfId="130" xr:uid="{00000000-0005-0000-0000-00008D000000}"/>
    <cellStyle name="40% - Énfasis5 4" xfId="131" xr:uid="{00000000-0005-0000-0000-00008E000000}"/>
    <cellStyle name="40% - Énfasis5 5" xfId="132" xr:uid="{00000000-0005-0000-0000-00008F000000}"/>
    <cellStyle name="40% - Énfasis6 2" xfId="133" xr:uid="{00000000-0005-0000-0000-000090000000}"/>
    <cellStyle name="40% - Énfasis6 2 2" xfId="134" xr:uid="{00000000-0005-0000-0000-000091000000}"/>
    <cellStyle name="40% - Énfasis6 2 2 2" xfId="135" xr:uid="{00000000-0005-0000-0000-000092000000}"/>
    <cellStyle name="40% - Énfasis6 2 3" xfId="136" xr:uid="{00000000-0005-0000-0000-000093000000}"/>
    <cellStyle name="40% - Énfasis6 2 3 2" xfId="137" xr:uid="{00000000-0005-0000-0000-000094000000}"/>
    <cellStyle name="40% - Énfasis6 2 4" xfId="138" xr:uid="{00000000-0005-0000-0000-000095000000}"/>
    <cellStyle name="40% - Énfasis6 2 5" xfId="139" xr:uid="{00000000-0005-0000-0000-000096000000}"/>
    <cellStyle name="40% - Énfasis6 2 6" xfId="140" xr:uid="{00000000-0005-0000-0000-000097000000}"/>
    <cellStyle name="40% - Énfasis6 3" xfId="141" xr:uid="{00000000-0005-0000-0000-000098000000}"/>
    <cellStyle name="40% - Énfasis6 3 2" xfId="142" xr:uid="{00000000-0005-0000-0000-000099000000}"/>
    <cellStyle name="40% - Énfasis6 4" xfId="143" xr:uid="{00000000-0005-0000-0000-00009A000000}"/>
    <cellStyle name="40% - Énfasis6 5" xfId="144" xr:uid="{00000000-0005-0000-0000-00009B000000}"/>
    <cellStyle name="60% - Accent1" xfId="841" xr:uid="{00000000-0005-0000-0000-00009C000000}"/>
    <cellStyle name="60% - Accent2" xfId="842" xr:uid="{00000000-0005-0000-0000-00009D000000}"/>
    <cellStyle name="60% - Accent3" xfId="843" xr:uid="{00000000-0005-0000-0000-00009E000000}"/>
    <cellStyle name="60% - Accent4" xfId="844" xr:uid="{00000000-0005-0000-0000-00009F000000}"/>
    <cellStyle name="60% - Accent5" xfId="845" xr:uid="{00000000-0005-0000-0000-0000A0000000}"/>
    <cellStyle name="60% - Accent6" xfId="846" xr:uid="{00000000-0005-0000-0000-0000A1000000}"/>
    <cellStyle name="60% - Énfasis1 2" xfId="145" xr:uid="{00000000-0005-0000-0000-0000A2000000}"/>
    <cellStyle name="60% - Énfasis1 2 2" xfId="146" xr:uid="{00000000-0005-0000-0000-0000A3000000}"/>
    <cellStyle name="60% - Énfasis1 2 3" xfId="147" xr:uid="{00000000-0005-0000-0000-0000A4000000}"/>
    <cellStyle name="60% - Énfasis1 2 4" xfId="148" xr:uid="{00000000-0005-0000-0000-0000A5000000}"/>
    <cellStyle name="60% - Énfasis1 2 5" xfId="149" xr:uid="{00000000-0005-0000-0000-0000A6000000}"/>
    <cellStyle name="60% - Énfasis1 3" xfId="150" xr:uid="{00000000-0005-0000-0000-0000A7000000}"/>
    <cellStyle name="60% - Énfasis1 4" xfId="151" xr:uid="{00000000-0005-0000-0000-0000A8000000}"/>
    <cellStyle name="60% - Énfasis1 5" xfId="152" xr:uid="{00000000-0005-0000-0000-0000A9000000}"/>
    <cellStyle name="60% - Énfasis2 2" xfId="153" xr:uid="{00000000-0005-0000-0000-0000AA000000}"/>
    <cellStyle name="60% - Énfasis2 2 2" xfId="154" xr:uid="{00000000-0005-0000-0000-0000AB000000}"/>
    <cellStyle name="60% - Énfasis2 2 3" xfId="155" xr:uid="{00000000-0005-0000-0000-0000AC000000}"/>
    <cellStyle name="60% - Énfasis2 2 4" xfId="156" xr:uid="{00000000-0005-0000-0000-0000AD000000}"/>
    <cellStyle name="60% - Énfasis2 2 5" xfId="157" xr:uid="{00000000-0005-0000-0000-0000AE000000}"/>
    <cellStyle name="60% - Énfasis2 3" xfId="158" xr:uid="{00000000-0005-0000-0000-0000AF000000}"/>
    <cellStyle name="60% - Énfasis2 4" xfId="159" xr:uid="{00000000-0005-0000-0000-0000B0000000}"/>
    <cellStyle name="60% - Énfasis2 5" xfId="160" xr:uid="{00000000-0005-0000-0000-0000B1000000}"/>
    <cellStyle name="60% - Énfasis3 2" xfId="161" xr:uid="{00000000-0005-0000-0000-0000B2000000}"/>
    <cellStyle name="60% - Énfasis3 2 2" xfId="162" xr:uid="{00000000-0005-0000-0000-0000B3000000}"/>
    <cellStyle name="60% - Énfasis3 2 3" xfId="163" xr:uid="{00000000-0005-0000-0000-0000B4000000}"/>
    <cellStyle name="60% - Énfasis3 2 4" xfId="164" xr:uid="{00000000-0005-0000-0000-0000B5000000}"/>
    <cellStyle name="60% - Énfasis3 2 5" xfId="165" xr:uid="{00000000-0005-0000-0000-0000B6000000}"/>
    <cellStyle name="60% - Énfasis3 3" xfId="166" xr:uid="{00000000-0005-0000-0000-0000B7000000}"/>
    <cellStyle name="60% - Énfasis3 4" xfId="167" xr:uid="{00000000-0005-0000-0000-0000B8000000}"/>
    <cellStyle name="60% - Énfasis3 5" xfId="168" xr:uid="{00000000-0005-0000-0000-0000B9000000}"/>
    <cellStyle name="60% - Énfasis4 2" xfId="169" xr:uid="{00000000-0005-0000-0000-0000BA000000}"/>
    <cellStyle name="60% - Énfasis4 2 2" xfId="170" xr:uid="{00000000-0005-0000-0000-0000BB000000}"/>
    <cellStyle name="60% - Énfasis4 2 3" xfId="171" xr:uid="{00000000-0005-0000-0000-0000BC000000}"/>
    <cellStyle name="60% - Énfasis4 2 4" xfId="172" xr:uid="{00000000-0005-0000-0000-0000BD000000}"/>
    <cellStyle name="60% - Énfasis4 2 5" xfId="173" xr:uid="{00000000-0005-0000-0000-0000BE000000}"/>
    <cellStyle name="60% - Énfasis4 3" xfId="174" xr:uid="{00000000-0005-0000-0000-0000BF000000}"/>
    <cellStyle name="60% - Énfasis4 4" xfId="175" xr:uid="{00000000-0005-0000-0000-0000C0000000}"/>
    <cellStyle name="60% - Énfasis4 5" xfId="176" xr:uid="{00000000-0005-0000-0000-0000C1000000}"/>
    <cellStyle name="60% - Énfasis5 2" xfId="177" xr:uid="{00000000-0005-0000-0000-0000C2000000}"/>
    <cellStyle name="60% - Énfasis5 2 2" xfId="178" xr:uid="{00000000-0005-0000-0000-0000C3000000}"/>
    <cellStyle name="60% - Énfasis5 2 3" xfId="179" xr:uid="{00000000-0005-0000-0000-0000C4000000}"/>
    <cellStyle name="60% - Énfasis5 2 4" xfId="180" xr:uid="{00000000-0005-0000-0000-0000C5000000}"/>
    <cellStyle name="60% - Énfasis5 2 5" xfId="181" xr:uid="{00000000-0005-0000-0000-0000C6000000}"/>
    <cellStyle name="60% - Énfasis5 3" xfId="182" xr:uid="{00000000-0005-0000-0000-0000C7000000}"/>
    <cellStyle name="60% - Énfasis5 4" xfId="183" xr:uid="{00000000-0005-0000-0000-0000C8000000}"/>
    <cellStyle name="60% - Énfasis5 5" xfId="184" xr:uid="{00000000-0005-0000-0000-0000C9000000}"/>
    <cellStyle name="60% - Énfasis6 2" xfId="185" xr:uid="{00000000-0005-0000-0000-0000CA000000}"/>
    <cellStyle name="60% - Énfasis6 2 2" xfId="186" xr:uid="{00000000-0005-0000-0000-0000CB000000}"/>
    <cellStyle name="60% - Énfasis6 2 3" xfId="187" xr:uid="{00000000-0005-0000-0000-0000CC000000}"/>
    <cellStyle name="60% - Énfasis6 2 4" xfId="188" xr:uid="{00000000-0005-0000-0000-0000CD000000}"/>
    <cellStyle name="60% - Énfasis6 2 5" xfId="189" xr:uid="{00000000-0005-0000-0000-0000CE000000}"/>
    <cellStyle name="60% - Énfasis6 3" xfId="190" xr:uid="{00000000-0005-0000-0000-0000CF000000}"/>
    <cellStyle name="60% - Énfasis6 4" xfId="191" xr:uid="{00000000-0005-0000-0000-0000D0000000}"/>
    <cellStyle name="60% - Énfasis6 5" xfId="192" xr:uid="{00000000-0005-0000-0000-0000D1000000}"/>
    <cellStyle name="Accent1" xfId="847" xr:uid="{00000000-0005-0000-0000-0000D2000000}"/>
    <cellStyle name="Accent2" xfId="848" xr:uid="{00000000-0005-0000-0000-0000D3000000}"/>
    <cellStyle name="Accent3" xfId="849" xr:uid="{00000000-0005-0000-0000-0000D4000000}"/>
    <cellStyle name="Accent4" xfId="850" xr:uid="{00000000-0005-0000-0000-0000D5000000}"/>
    <cellStyle name="Accent5" xfId="851" xr:uid="{00000000-0005-0000-0000-0000D6000000}"/>
    <cellStyle name="Accent6" xfId="852" xr:uid="{00000000-0005-0000-0000-0000D7000000}"/>
    <cellStyle name="Bad" xfId="853" xr:uid="{00000000-0005-0000-0000-0000D8000000}"/>
    <cellStyle name="botton" xfId="193" xr:uid="{00000000-0005-0000-0000-0000D9000000}"/>
    <cellStyle name="Buena 2" xfId="194" xr:uid="{00000000-0005-0000-0000-0000DA000000}"/>
    <cellStyle name="Buena 2 2" xfId="195" xr:uid="{00000000-0005-0000-0000-0000DB000000}"/>
    <cellStyle name="Buena 2 3" xfId="196" xr:uid="{00000000-0005-0000-0000-0000DC000000}"/>
    <cellStyle name="Buena 2 4" xfId="197" xr:uid="{00000000-0005-0000-0000-0000DD000000}"/>
    <cellStyle name="Buena 2 5" xfId="198" xr:uid="{00000000-0005-0000-0000-0000DE000000}"/>
    <cellStyle name="Buena 3" xfId="199" xr:uid="{00000000-0005-0000-0000-0000DF000000}"/>
    <cellStyle name="Buena 4" xfId="200" xr:uid="{00000000-0005-0000-0000-0000E0000000}"/>
    <cellStyle name="Buena 5" xfId="201" xr:uid="{00000000-0005-0000-0000-0000E1000000}"/>
    <cellStyle name="Calculation" xfId="854" xr:uid="{00000000-0005-0000-0000-0000E2000000}"/>
    <cellStyle name="Cálculo 2" xfId="202" xr:uid="{00000000-0005-0000-0000-0000E3000000}"/>
    <cellStyle name="Cálculo 2 2" xfId="203" xr:uid="{00000000-0005-0000-0000-0000E4000000}"/>
    <cellStyle name="Cálculo 2 3" xfId="204" xr:uid="{00000000-0005-0000-0000-0000E5000000}"/>
    <cellStyle name="Cálculo 2 4" xfId="205" xr:uid="{00000000-0005-0000-0000-0000E6000000}"/>
    <cellStyle name="Cálculo 2 5" xfId="206" xr:uid="{00000000-0005-0000-0000-0000E7000000}"/>
    <cellStyle name="Cálculo 3" xfId="207" xr:uid="{00000000-0005-0000-0000-0000E8000000}"/>
    <cellStyle name="Cálculo 4" xfId="208" xr:uid="{00000000-0005-0000-0000-0000E9000000}"/>
    <cellStyle name="Cálculo 5" xfId="209" xr:uid="{00000000-0005-0000-0000-0000EA000000}"/>
    <cellStyle name="Celda de comprobación 2" xfId="210" xr:uid="{00000000-0005-0000-0000-0000EB000000}"/>
    <cellStyle name="Celda de comprobación 2 2" xfId="211" xr:uid="{00000000-0005-0000-0000-0000EC000000}"/>
    <cellStyle name="Celda de comprobación 2 3" xfId="212" xr:uid="{00000000-0005-0000-0000-0000ED000000}"/>
    <cellStyle name="Celda de comprobación 2 4" xfId="213" xr:uid="{00000000-0005-0000-0000-0000EE000000}"/>
    <cellStyle name="Celda de comprobación 2 5" xfId="214" xr:uid="{00000000-0005-0000-0000-0000EF000000}"/>
    <cellStyle name="Celda de comprobación 3" xfId="215" xr:uid="{00000000-0005-0000-0000-0000F0000000}"/>
    <cellStyle name="Celda de comprobación 4" xfId="216" xr:uid="{00000000-0005-0000-0000-0000F1000000}"/>
    <cellStyle name="Celda de comprobación 5" xfId="217" xr:uid="{00000000-0005-0000-0000-0000F2000000}"/>
    <cellStyle name="Celda vinculada 2" xfId="218" xr:uid="{00000000-0005-0000-0000-0000F3000000}"/>
    <cellStyle name="Celda vinculada 2 2" xfId="219" xr:uid="{00000000-0005-0000-0000-0000F4000000}"/>
    <cellStyle name="Celda vinculada 2 3" xfId="220" xr:uid="{00000000-0005-0000-0000-0000F5000000}"/>
    <cellStyle name="Celda vinculada 2 4" xfId="221" xr:uid="{00000000-0005-0000-0000-0000F6000000}"/>
    <cellStyle name="Celda vinculada 2 5" xfId="222" xr:uid="{00000000-0005-0000-0000-0000F7000000}"/>
    <cellStyle name="Celda vinculada 3" xfId="223" xr:uid="{00000000-0005-0000-0000-0000F8000000}"/>
    <cellStyle name="Celda vinculada 4" xfId="224" xr:uid="{00000000-0005-0000-0000-0000F9000000}"/>
    <cellStyle name="Celda vinculada 5" xfId="225" xr:uid="{00000000-0005-0000-0000-0000FA000000}"/>
    <cellStyle name="Check Cell" xfId="855" xr:uid="{00000000-0005-0000-0000-0000FB000000}"/>
    <cellStyle name="Encabezado 4 2" xfId="226" xr:uid="{00000000-0005-0000-0000-0000FC000000}"/>
    <cellStyle name="Encabezado 4 2 2" xfId="227" xr:uid="{00000000-0005-0000-0000-0000FD000000}"/>
    <cellStyle name="Encabezado 4 2 3" xfId="228" xr:uid="{00000000-0005-0000-0000-0000FE000000}"/>
    <cellStyle name="Encabezado 4 2 4" xfId="229" xr:uid="{00000000-0005-0000-0000-0000FF000000}"/>
    <cellStyle name="Encabezado 4 2 5" xfId="230" xr:uid="{00000000-0005-0000-0000-000000010000}"/>
    <cellStyle name="Encabezado 4 3" xfId="231" xr:uid="{00000000-0005-0000-0000-000001010000}"/>
    <cellStyle name="Encabezado 4 4" xfId="232" xr:uid="{00000000-0005-0000-0000-000002010000}"/>
    <cellStyle name="Encabezado 4 5" xfId="233" xr:uid="{00000000-0005-0000-0000-000003010000}"/>
    <cellStyle name="Énfasis1 2" xfId="234" xr:uid="{00000000-0005-0000-0000-000004010000}"/>
    <cellStyle name="Énfasis1 2 2" xfId="235" xr:uid="{00000000-0005-0000-0000-000005010000}"/>
    <cellStyle name="Énfasis1 2 3" xfId="236" xr:uid="{00000000-0005-0000-0000-000006010000}"/>
    <cellStyle name="Énfasis1 2 4" xfId="237" xr:uid="{00000000-0005-0000-0000-000007010000}"/>
    <cellStyle name="Énfasis1 2 5" xfId="238" xr:uid="{00000000-0005-0000-0000-000008010000}"/>
    <cellStyle name="Énfasis1 3" xfId="239" xr:uid="{00000000-0005-0000-0000-000009010000}"/>
    <cellStyle name="Énfasis1 4" xfId="240" xr:uid="{00000000-0005-0000-0000-00000A010000}"/>
    <cellStyle name="Énfasis1 5" xfId="241" xr:uid="{00000000-0005-0000-0000-00000B010000}"/>
    <cellStyle name="Énfasis2 2" xfId="242" xr:uid="{00000000-0005-0000-0000-00000C010000}"/>
    <cellStyle name="Énfasis2 2 2" xfId="243" xr:uid="{00000000-0005-0000-0000-00000D010000}"/>
    <cellStyle name="Énfasis2 2 3" xfId="244" xr:uid="{00000000-0005-0000-0000-00000E010000}"/>
    <cellStyle name="Énfasis2 2 4" xfId="245" xr:uid="{00000000-0005-0000-0000-00000F010000}"/>
    <cellStyle name="Énfasis2 2 5" xfId="246" xr:uid="{00000000-0005-0000-0000-000010010000}"/>
    <cellStyle name="Énfasis2 3" xfId="247" xr:uid="{00000000-0005-0000-0000-000011010000}"/>
    <cellStyle name="Énfasis2 4" xfId="248" xr:uid="{00000000-0005-0000-0000-000012010000}"/>
    <cellStyle name="Énfasis2 5" xfId="249" xr:uid="{00000000-0005-0000-0000-000013010000}"/>
    <cellStyle name="Énfasis3 2" xfId="250" xr:uid="{00000000-0005-0000-0000-000014010000}"/>
    <cellStyle name="Énfasis3 2 2" xfId="251" xr:uid="{00000000-0005-0000-0000-000015010000}"/>
    <cellStyle name="Énfasis3 2 3" xfId="252" xr:uid="{00000000-0005-0000-0000-000016010000}"/>
    <cellStyle name="Énfasis3 2 4" xfId="253" xr:uid="{00000000-0005-0000-0000-000017010000}"/>
    <cellStyle name="Énfasis3 2 5" xfId="254" xr:uid="{00000000-0005-0000-0000-000018010000}"/>
    <cellStyle name="Énfasis3 3" xfId="255" xr:uid="{00000000-0005-0000-0000-000019010000}"/>
    <cellStyle name="Énfasis3 4" xfId="256" xr:uid="{00000000-0005-0000-0000-00001A010000}"/>
    <cellStyle name="Énfasis3 5" xfId="257" xr:uid="{00000000-0005-0000-0000-00001B010000}"/>
    <cellStyle name="Énfasis4 2" xfId="258" xr:uid="{00000000-0005-0000-0000-00001C010000}"/>
    <cellStyle name="Énfasis4 2 2" xfId="259" xr:uid="{00000000-0005-0000-0000-00001D010000}"/>
    <cellStyle name="Énfasis4 2 3" xfId="260" xr:uid="{00000000-0005-0000-0000-00001E010000}"/>
    <cellStyle name="Énfasis4 2 4" xfId="261" xr:uid="{00000000-0005-0000-0000-00001F010000}"/>
    <cellStyle name="Énfasis4 2 5" xfId="262" xr:uid="{00000000-0005-0000-0000-000020010000}"/>
    <cellStyle name="Énfasis4 3" xfId="263" xr:uid="{00000000-0005-0000-0000-000021010000}"/>
    <cellStyle name="Énfasis4 4" xfId="264" xr:uid="{00000000-0005-0000-0000-000022010000}"/>
    <cellStyle name="Énfasis4 5" xfId="265" xr:uid="{00000000-0005-0000-0000-000023010000}"/>
    <cellStyle name="Énfasis5 2" xfId="266" xr:uid="{00000000-0005-0000-0000-000024010000}"/>
    <cellStyle name="Énfasis5 2 2" xfId="267" xr:uid="{00000000-0005-0000-0000-000025010000}"/>
    <cellStyle name="Énfasis5 2 3" xfId="268" xr:uid="{00000000-0005-0000-0000-000026010000}"/>
    <cellStyle name="Énfasis5 2 4" xfId="269" xr:uid="{00000000-0005-0000-0000-000027010000}"/>
    <cellStyle name="Énfasis5 2 5" xfId="270" xr:uid="{00000000-0005-0000-0000-000028010000}"/>
    <cellStyle name="Énfasis5 3" xfId="271" xr:uid="{00000000-0005-0000-0000-000029010000}"/>
    <cellStyle name="Énfasis5 4" xfId="272" xr:uid="{00000000-0005-0000-0000-00002A010000}"/>
    <cellStyle name="Énfasis5 5" xfId="273" xr:uid="{00000000-0005-0000-0000-00002B010000}"/>
    <cellStyle name="Énfasis6 2" xfId="274" xr:uid="{00000000-0005-0000-0000-00002C010000}"/>
    <cellStyle name="Énfasis6 2 2" xfId="275" xr:uid="{00000000-0005-0000-0000-00002D010000}"/>
    <cellStyle name="Énfasis6 2 3" xfId="276" xr:uid="{00000000-0005-0000-0000-00002E010000}"/>
    <cellStyle name="Énfasis6 2 4" xfId="277" xr:uid="{00000000-0005-0000-0000-00002F010000}"/>
    <cellStyle name="Énfasis6 2 5" xfId="278" xr:uid="{00000000-0005-0000-0000-000030010000}"/>
    <cellStyle name="Énfasis6 3" xfId="279" xr:uid="{00000000-0005-0000-0000-000031010000}"/>
    <cellStyle name="Énfasis6 4" xfId="280" xr:uid="{00000000-0005-0000-0000-000032010000}"/>
    <cellStyle name="Énfasis6 5" xfId="281" xr:uid="{00000000-0005-0000-0000-000033010000}"/>
    <cellStyle name="Entrada 2" xfId="282" xr:uid="{00000000-0005-0000-0000-000034010000}"/>
    <cellStyle name="Entrada 2 2" xfId="283" xr:uid="{00000000-0005-0000-0000-000035010000}"/>
    <cellStyle name="Entrada 2 3" xfId="284" xr:uid="{00000000-0005-0000-0000-000036010000}"/>
    <cellStyle name="Entrada 2 4" xfId="285" xr:uid="{00000000-0005-0000-0000-000037010000}"/>
    <cellStyle name="Entrada 2 5" xfId="286" xr:uid="{00000000-0005-0000-0000-000038010000}"/>
    <cellStyle name="Entrada 3" xfId="287" xr:uid="{00000000-0005-0000-0000-000039010000}"/>
    <cellStyle name="Entrada 4" xfId="288" xr:uid="{00000000-0005-0000-0000-00003A010000}"/>
    <cellStyle name="Entrada 5" xfId="289" xr:uid="{00000000-0005-0000-0000-00003B010000}"/>
    <cellStyle name="Euro" xfId="290" xr:uid="{00000000-0005-0000-0000-00003C010000}"/>
    <cellStyle name="Euro 2" xfId="291" xr:uid="{00000000-0005-0000-0000-00003D010000}"/>
    <cellStyle name="Euro 2 2" xfId="292" xr:uid="{00000000-0005-0000-0000-00003E010000}"/>
    <cellStyle name="Euro 3" xfId="293" xr:uid="{00000000-0005-0000-0000-00003F010000}"/>
    <cellStyle name="Euro 3 2" xfId="294" xr:uid="{00000000-0005-0000-0000-000040010000}"/>
    <cellStyle name="Euro 4" xfId="295" xr:uid="{00000000-0005-0000-0000-000041010000}"/>
    <cellStyle name="Euro 4 2" xfId="296" xr:uid="{00000000-0005-0000-0000-000042010000}"/>
    <cellStyle name="Euro 5" xfId="797" xr:uid="{00000000-0005-0000-0000-000043010000}"/>
    <cellStyle name="Euro_6.10" xfId="297" xr:uid="{00000000-0005-0000-0000-000044010000}"/>
    <cellStyle name="Explanatory Text" xfId="856" xr:uid="{00000000-0005-0000-0000-000045010000}"/>
    <cellStyle name="geneva 9" xfId="298" xr:uid="{00000000-0005-0000-0000-000046010000}"/>
    <cellStyle name="Good" xfId="857" xr:uid="{00000000-0005-0000-0000-000047010000}"/>
    <cellStyle name="Heading 1" xfId="858" xr:uid="{00000000-0005-0000-0000-000048010000}"/>
    <cellStyle name="Heading 2" xfId="859" xr:uid="{00000000-0005-0000-0000-000049010000}"/>
    <cellStyle name="Heading 3" xfId="860" xr:uid="{00000000-0005-0000-0000-00004A010000}"/>
    <cellStyle name="Heading 4" xfId="861" xr:uid="{00000000-0005-0000-0000-00004B010000}"/>
    <cellStyle name="Hipervínculo" xfId="299" builtinId="8"/>
    <cellStyle name="Hipervínculo 2" xfId="300" xr:uid="{00000000-0005-0000-0000-00004D010000}"/>
    <cellStyle name="Incorrecto 2" xfId="301" xr:uid="{00000000-0005-0000-0000-00004E010000}"/>
    <cellStyle name="Incorrecto 2 2" xfId="302" xr:uid="{00000000-0005-0000-0000-00004F010000}"/>
    <cellStyle name="Incorrecto 2 3" xfId="303" xr:uid="{00000000-0005-0000-0000-000050010000}"/>
    <cellStyle name="Incorrecto 2 4" xfId="304" xr:uid="{00000000-0005-0000-0000-000051010000}"/>
    <cellStyle name="Incorrecto 2 5" xfId="305" xr:uid="{00000000-0005-0000-0000-000052010000}"/>
    <cellStyle name="Incorrecto 3" xfId="306" xr:uid="{00000000-0005-0000-0000-000053010000}"/>
    <cellStyle name="Incorrecto 4" xfId="307" xr:uid="{00000000-0005-0000-0000-000054010000}"/>
    <cellStyle name="Incorrecto 5" xfId="308" xr:uid="{00000000-0005-0000-0000-000055010000}"/>
    <cellStyle name="Input" xfId="862" xr:uid="{00000000-0005-0000-0000-000056010000}"/>
    <cellStyle name="Linked Cell" xfId="863" xr:uid="{00000000-0005-0000-0000-000057010000}"/>
    <cellStyle name="locked" xfId="309" xr:uid="{00000000-0005-0000-0000-000058010000}"/>
    <cellStyle name="Millares" xfId="874" xr:uid="{00000000-0005-0000-0000-000059010000}"/>
    <cellStyle name="Millares [0] 5" xfId="310" xr:uid="{00000000-0005-0000-0000-00005A010000}"/>
    <cellStyle name="Millares 10" xfId="311" xr:uid="{00000000-0005-0000-0000-00005B010000}"/>
    <cellStyle name="Millares 10 2" xfId="828" xr:uid="{00000000-0005-0000-0000-00005C010000}"/>
    <cellStyle name="Millares 100" xfId="312" xr:uid="{00000000-0005-0000-0000-00005D010000}"/>
    <cellStyle name="Millares 101" xfId="313" xr:uid="{00000000-0005-0000-0000-00005E010000}"/>
    <cellStyle name="Millares 102" xfId="314" xr:uid="{00000000-0005-0000-0000-00005F010000}"/>
    <cellStyle name="Millares 103" xfId="315" xr:uid="{00000000-0005-0000-0000-000060010000}"/>
    <cellStyle name="Millares 104" xfId="316" xr:uid="{00000000-0005-0000-0000-000061010000}"/>
    <cellStyle name="Millares 105" xfId="317" xr:uid="{00000000-0005-0000-0000-000062010000}"/>
    <cellStyle name="Millares 106" xfId="318" xr:uid="{00000000-0005-0000-0000-000063010000}"/>
    <cellStyle name="Millares 107" xfId="319" xr:uid="{00000000-0005-0000-0000-000064010000}"/>
    <cellStyle name="Millares 108" xfId="320" xr:uid="{00000000-0005-0000-0000-000065010000}"/>
    <cellStyle name="Millares 109" xfId="321" xr:uid="{00000000-0005-0000-0000-000066010000}"/>
    <cellStyle name="Millares 11" xfId="322" xr:uid="{00000000-0005-0000-0000-000067010000}"/>
    <cellStyle name="Millares 11 2" xfId="870" xr:uid="{00000000-0005-0000-0000-000068010000}"/>
    <cellStyle name="Millares 110" xfId="323" xr:uid="{00000000-0005-0000-0000-000069010000}"/>
    <cellStyle name="Millares 111" xfId="324" xr:uid="{00000000-0005-0000-0000-00006A010000}"/>
    <cellStyle name="Millares 112" xfId="325" xr:uid="{00000000-0005-0000-0000-00006B010000}"/>
    <cellStyle name="Millares 113" xfId="326" xr:uid="{00000000-0005-0000-0000-00006C010000}"/>
    <cellStyle name="Millares 114" xfId="327" xr:uid="{00000000-0005-0000-0000-00006D010000}"/>
    <cellStyle name="Millares 115" xfId="328" xr:uid="{00000000-0005-0000-0000-00006E010000}"/>
    <cellStyle name="Millares 116" xfId="329" xr:uid="{00000000-0005-0000-0000-00006F010000}"/>
    <cellStyle name="Millares 117" xfId="330" xr:uid="{00000000-0005-0000-0000-000070010000}"/>
    <cellStyle name="Millares 118" xfId="331" xr:uid="{00000000-0005-0000-0000-000071010000}"/>
    <cellStyle name="Millares 119" xfId="332" xr:uid="{00000000-0005-0000-0000-000072010000}"/>
    <cellStyle name="Millares 12" xfId="333" xr:uid="{00000000-0005-0000-0000-000073010000}"/>
    <cellStyle name="Millares 12 2" xfId="871" xr:uid="{00000000-0005-0000-0000-000074010000}"/>
    <cellStyle name="Millares 120" xfId="334" xr:uid="{00000000-0005-0000-0000-000075010000}"/>
    <cellStyle name="Millares 121" xfId="335" xr:uid="{00000000-0005-0000-0000-000076010000}"/>
    <cellStyle name="Millares 122" xfId="336" xr:uid="{00000000-0005-0000-0000-000077010000}"/>
    <cellStyle name="Millares 123" xfId="337" xr:uid="{00000000-0005-0000-0000-000078010000}"/>
    <cellStyle name="Millares 124" xfId="338" xr:uid="{00000000-0005-0000-0000-000079010000}"/>
    <cellStyle name="Millares 125" xfId="339" xr:uid="{00000000-0005-0000-0000-00007A010000}"/>
    <cellStyle name="Millares 126" xfId="340" xr:uid="{00000000-0005-0000-0000-00007B010000}"/>
    <cellStyle name="Millares 127" xfId="341" xr:uid="{00000000-0005-0000-0000-00007C010000}"/>
    <cellStyle name="Millares 128" xfId="342" xr:uid="{00000000-0005-0000-0000-00007D010000}"/>
    <cellStyle name="Millares 129" xfId="343" xr:uid="{00000000-0005-0000-0000-00007E010000}"/>
    <cellStyle name="Millares 13" xfId="344" xr:uid="{00000000-0005-0000-0000-00007F010000}"/>
    <cellStyle name="Millares 13 2" xfId="827" xr:uid="{00000000-0005-0000-0000-000080010000}"/>
    <cellStyle name="Millares 130" xfId="345" xr:uid="{00000000-0005-0000-0000-000081010000}"/>
    <cellStyle name="Millares 131" xfId="346" xr:uid="{00000000-0005-0000-0000-000082010000}"/>
    <cellStyle name="Millares 132" xfId="347" xr:uid="{00000000-0005-0000-0000-000083010000}"/>
    <cellStyle name="Millares 133" xfId="348" xr:uid="{00000000-0005-0000-0000-000084010000}"/>
    <cellStyle name="Millares 134" xfId="349" xr:uid="{00000000-0005-0000-0000-000085010000}"/>
    <cellStyle name="Millares 135" xfId="350" xr:uid="{00000000-0005-0000-0000-000086010000}"/>
    <cellStyle name="Millares 136" xfId="351" xr:uid="{00000000-0005-0000-0000-000087010000}"/>
    <cellStyle name="Millares 137" xfId="352" xr:uid="{00000000-0005-0000-0000-000088010000}"/>
    <cellStyle name="Millares 138" xfId="353" xr:uid="{00000000-0005-0000-0000-000089010000}"/>
    <cellStyle name="Millares 139" xfId="354" xr:uid="{00000000-0005-0000-0000-00008A010000}"/>
    <cellStyle name="Millares 14" xfId="355" xr:uid="{00000000-0005-0000-0000-00008B010000}"/>
    <cellStyle name="Millares 140" xfId="356" xr:uid="{00000000-0005-0000-0000-00008C010000}"/>
    <cellStyle name="Millares 141" xfId="357" xr:uid="{00000000-0005-0000-0000-00008D010000}"/>
    <cellStyle name="Millares 142" xfId="358" xr:uid="{00000000-0005-0000-0000-00008E010000}"/>
    <cellStyle name="Millares 143" xfId="359" xr:uid="{00000000-0005-0000-0000-00008F010000}"/>
    <cellStyle name="Millares 144" xfId="360" xr:uid="{00000000-0005-0000-0000-000090010000}"/>
    <cellStyle name="Millares 145" xfId="361" xr:uid="{00000000-0005-0000-0000-000091010000}"/>
    <cellStyle name="Millares 146" xfId="362" xr:uid="{00000000-0005-0000-0000-000092010000}"/>
    <cellStyle name="Millares 147" xfId="363" xr:uid="{00000000-0005-0000-0000-000093010000}"/>
    <cellStyle name="Millares 148" xfId="364" xr:uid="{00000000-0005-0000-0000-000094010000}"/>
    <cellStyle name="Millares 149" xfId="365" xr:uid="{00000000-0005-0000-0000-000095010000}"/>
    <cellStyle name="Millares 15" xfId="366" xr:uid="{00000000-0005-0000-0000-000096010000}"/>
    <cellStyle name="Millares 150" xfId="367" xr:uid="{00000000-0005-0000-0000-000097010000}"/>
    <cellStyle name="Millares 151" xfId="368" xr:uid="{00000000-0005-0000-0000-000098010000}"/>
    <cellStyle name="Millares 152" xfId="369" xr:uid="{00000000-0005-0000-0000-000099010000}"/>
    <cellStyle name="Millares 153" xfId="370" xr:uid="{00000000-0005-0000-0000-00009A010000}"/>
    <cellStyle name="Millares 154" xfId="371" xr:uid="{00000000-0005-0000-0000-00009B010000}"/>
    <cellStyle name="Millares 155" xfId="372" xr:uid="{00000000-0005-0000-0000-00009C010000}"/>
    <cellStyle name="Millares 156" xfId="373" xr:uid="{00000000-0005-0000-0000-00009D010000}"/>
    <cellStyle name="Millares 157" xfId="374" xr:uid="{00000000-0005-0000-0000-00009E010000}"/>
    <cellStyle name="Millares 158" xfId="375" xr:uid="{00000000-0005-0000-0000-00009F010000}"/>
    <cellStyle name="Millares 159" xfId="376" xr:uid="{00000000-0005-0000-0000-0000A0010000}"/>
    <cellStyle name="Millares 16" xfId="377" xr:uid="{00000000-0005-0000-0000-0000A1010000}"/>
    <cellStyle name="Millares 160" xfId="378" xr:uid="{00000000-0005-0000-0000-0000A2010000}"/>
    <cellStyle name="Millares 161" xfId="379" xr:uid="{00000000-0005-0000-0000-0000A3010000}"/>
    <cellStyle name="Millares 162" xfId="380" xr:uid="{00000000-0005-0000-0000-0000A4010000}"/>
    <cellStyle name="Millares 163" xfId="381" xr:uid="{00000000-0005-0000-0000-0000A5010000}"/>
    <cellStyle name="Millares 164" xfId="382" xr:uid="{00000000-0005-0000-0000-0000A6010000}"/>
    <cellStyle name="Millares 165" xfId="383" xr:uid="{00000000-0005-0000-0000-0000A7010000}"/>
    <cellStyle name="Millares 166" xfId="384" xr:uid="{00000000-0005-0000-0000-0000A8010000}"/>
    <cellStyle name="Millares 167" xfId="385" xr:uid="{00000000-0005-0000-0000-0000A9010000}"/>
    <cellStyle name="Millares 168" xfId="386" xr:uid="{00000000-0005-0000-0000-0000AA010000}"/>
    <cellStyle name="Millares 169" xfId="387" xr:uid="{00000000-0005-0000-0000-0000AB010000}"/>
    <cellStyle name="Millares 17" xfId="388" xr:uid="{00000000-0005-0000-0000-0000AC010000}"/>
    <cellStyle name="Millares 170" xfId="389" xr:uid="{00000000-0005-0000-0000-0000AD010000}"/>
    <cellStyle name="Millares 171" xfId="390" xr:uid="{00000000-0005-0000-0000-0000AE010000}"/>
    <cellStyle name="Millares 172" xfId="391" xr:uid="{00000000-0005-0000-0000-0000AF010000}"/>
    <cellStyle name="Millares 173" xfId="392" xr:uid="{00000000-0005-0000-0000-0000B0010000}"/>
    <cellStyle name="Millares 174" xfId="393" xr:uid="{00000000-0005-0000-0000-0000B1010000}"/>
    <cellStyle name="Millares 175" xfId="394" xr:uid="{00000000-0005-0000-0000-0000B2010000}"/>
    <cellStyle name="Millares 176" xfId="395" xr:uid="{00000000-0005-0000-0000-0000B3010000}"/>
    <cellStyle name="Millares 177" xfId="396" xr:uid="{00000000-0005-0000-0000-0000B4010000}"/>
    <cellStyle name="Millares 178" xfId="397" xr:uid="{00000000-0005-0000-0000-0000B5010000}"/>
    <cellStyle name="Millares 179" xfId="398" xr:uid="{00000000-0005-0000-0000-0000B6010000}"/>
    <cellStyle name="Millares 18" xfId="399" xr:uid="{00000000-0005-0000-0000-0000B7010000}"/>
    <cellStyle name="Millares 180" xfId="400" xr:uid="{00000000-0005-0000-0000-0000B8010000}"/>
    <cellStyle name="Millares 181" xfId="401" xr:uid="{00000000-0005-0000-0000-0000B9010000}"/>
    <cellStyle name="Millares 182" xfId="402" xr:uid="{00000000-0005-0000-0000-0000BA010000}"/>
    <cellStyle name="Millares 183" xfId="403" xr:uid="{00000000-0005-0000-0000-0000BB010000}"/>
    <cellStyle name="Millares 184" xfId="404" xr:uid="{00000000-0005-0000-0000-0000BC010000}"/>
    <cellStyle name="Millares 185" xfId="405" xr:uid="{00000000-0005-0000-0000-0000BD010000}"/>
    <cellStyle name="Millares 186" xfId="406" xr:uid="{00000000-0005-0000-0000-0000BE010000}"/>
    <cellStyle name="Millares 187" xfId="407" xr:uid="{00000000-0005-0000-0000-0000BF010000}"/>
    <cellStyle name="Millares 188" xfId="408" xr:uid="{00000000-0005-0000-0000-0000C0010000}"/>
    <cellStyle name="Millares 189" xfId="409" xr:uid="{00000000-0005-0000-0000-0000C1010000}"/>
    <cellStyle name="Millares 19" xfId="410" xr:uid="{00000000-0005-0000-0000-0000C2010000}"/>
    <cellStyle name="Millares 190" xfId="411" xr:uid="{00000000-0005-0000-0000-0000C3010000}"/>
    <cellStyle name="Millares 191" xfId="412" xr:uid="{00000000-0005-0000-0000-0000C4010000}"/>
    <cellStyle name="Millares 192" xfId="413" xr:uid="{00000000-0005-0000-0000-0000C5010000}"/>
    <cellStyle name="Millares 193" xfId="414" xr:uid="{00000000-0005-0000-0000-0000C6010000}"/>
    <cellStyle name="Millares 194" xfId="415" xr:uid="{00000000-0005-0000-0000-0000C7010000}"/>
    <cellStyle name="Millares 195" xfId="416" xr:uid="{00000000-0005-0000-0000-0000C8010000}"/>
    <cellStyle name="Millares 196" xfId="417" xr:uid="{00000000-0005-0000-0000-0000C9010000}"/>
    <cellStyle name="Millares 197" xfId="418" xr:uid="{00000000-0005-0000-0000-0000CA010000}"/>
    <cellStyle name="Millares 198" xfId="419" xr:uid="{00000000-0005-0000-0000-0000CB010000}"/>
    <cellStyle name="Millares 199" xfId="420" xr:uid="{00000000-0005-0000-0000-0000CC010000}"/>
    <cellStyle name="Millares 2" xfId="421" xr:uid="{00000000-0005-0000-0000-0000CD010000}"/>
    <cellStyle name="Millares 2 2" xfId="422" xr:uid="{00000000-0005-0000-0000-0000CE010000}"/>
    <cellStyle name="Millares 2 2 2" xfId="423" xr:uid="{00000000-0005-0000-0000-0000CF010000}"/>
    <cellStyle name="Millares 2 2 2 2" xfId="424" xr:uid="{00000000-0005-0000-0000-0000D0010000}"/>
    <cellStyle name="Millares 2 2 2 3" xfId="798" xr:uid="{00000000-0005-0000-0000-0000D1010000}"/>
    <cellStyle name="Millares 2 2 3" xfId="425" xr:uid="{00000000-0005-0000-0000-0000D2010000}"/>
    <cellStyle name="Millares 2 2 3 2" xfId="426" xr:uid="{00000000-0005-0000-0000-0000D3010000}"/>
    <cellStyle name="Millares 2 2 4" xfId="427" xr:uid="{00000000-0005-0000-0000-0000D4010000}"/>
    <cellStyle name="Millares 2 2 5" xfId="790" xr:uid="{00000000-0005-0000-0000-0000D5010000}"/>
    <cellStyle name="Millares 2 3" xfId="428" xr:uid="{00000000-0005-0000-0000-0000D6010000}"/>
    <cellStyle name="Millares 2 3 2" xfId="429" xr:uid="{00000000-0005-0000-0000-0000D7010000}"/>
    <cellStyle name="Millares 2 3 2 2" xfId="822" xr:uid="{00000000-0005-0000-0000-0000D8010000}"/>
    <cellStyle name="Millares 2 3 3" xfId="814" xr:uid="{00000000-0005-0000-0000-0000D9010000}"/>
    <cellStyle name="Millares 2 3 4" xfId="781" xr:uid="{00000000-0005-0000-0000-0000DA010000}"/>
    <cellStyle name="Millares 2 4" xfId="430" xr:uid="{00000000-0005-0000-0000-0000DB010000}"/>
    <cellStyle name="Millares 2 4 2" xfId="431" xr:uid="{00000000-0005-0000-0000-0000DC010000}"/>
    <cellStyle name="Millares 2 5" xfId="432" xr:uid="{00000000-0005-0000-0000-0000DD010000}"/>
    <cellStyle name="Millares 2 5 2" xfId="821" xr:uid="{00000000-0005-0000-0000-0000DE010000}"/>
    <cellStyle name="Millares 2 6" xfId="433" xr:uid="{00000000-0005-0000-0000-0000DF010000}"/>
    <cellStyle name="Millares 2 6 2" xfId="813" xr:uid="{00000000-0005-0000-0000-0000E0010000}"/>
    <cellStyle name="Millares 2 7" xfId="434" xr:uid="{00000000-0005-0000-0000-0000E1010000}"/>
    <cellStyle name="Millares 2 8" xfId="780" xr:uid="{00000000-0005-0000-0000-0000E2010000}"/>
    <cellStyle name="Millares 20" xfId="435" xr:uid="{00000000-0005-0000-0000-0000E3010000}"/>
    <cellStyle name="Millares 200" xfId="436" xr:uid="{00000000-0005-0000-0000-0000E4010000}"/>
    <cellStyle name="Millares 201" xfId="437" xr:uid="{00000000-0005-0000-0000-0000E5010000}"/>
    <cellStyle name="Millares 202" xfId="438" xr:uid="{00000000-0005-0000-0000-0000E6010000}"/>
    <cellStyle name="Millares 203" xfId="439" xr:uid="{00000000-0005-0000-0000-0000E7010000}"/>
    <cellStyle name="Millares 204" xfId="440" xr:uid="{00000000-0005-0000-0000-0000E8010000}"/>
    <cellStyle name="Millares 205" xfId="441" xr:uid="{00000000-0005-0000-0000-0000E9010000}"/>
    <cellStyle name="Millares 206" xfId="442" xr:uid="{00000000-0005-0000-0000-0000EA010000}"/>
    <cellStyle name="Millares 207" xfId="443" xr:uid="{00000000-0005-0000-0000-0000EB010000}"/>
    <cellStyle name="Millares 208" xfId="444" xr:uid="{00000000-0005-0000-0000-0000EC010000}"/>
    <cellStyle name="Millares 209" xfId="445" xr:uid="{00000000-0005-0000-0000-0000ED010000}"/>
    <cellStyle name="Millares 21" xfId="446" xr:uid="{00000000-0005-0000-0000-0000EE010000}"/>
    <cellStyle name="Millares 210" xfId="447" xr:uid="{00000000-0005-0000-0000-0000EF010000}"/>
    <cellStyle name="Millares 211" xfId="448" xr:uid="{00000000-0005-0000-0000-0000F0010000}"/>
    <cellStyle name="Millares 212" xfId="449" xr:uid="{00000000-0005-0000-0000-0000F1010000}"/>
    <cellStyle name="Millares 213" xfId="450" xr:uid="{00000000-0005-0000-0000-0000F2010000}"/>
    <cellStyle name="Millares 214" xfId="451" xr:uid="{00000000-0005-0000-0000-0000F3010000}"/>
    <cellStyle name="Millares 215" xfId="452" xr:uid="{00000000-0005-0000-0000-0000F4010000}"/>
    <cellStyle name="Millares 216" xfId="453" xr:uid="{00000000-0005-0000-0000-0000F5010000}"/>
    <cellStyle name="Millares 217" xfId="454" xr:uid="{00000000-0005-0000-0000-0000F6010000}"/>
    <cellStyle name="Millares 218" xfId="455" xr:uid="{00000000-0005-0000-0000-0000F7010000}"/>
    <cellStyle name="Millares 219" xfId="456" xr:uid="{00000000-0005-0000-0000-0000F8010000}"/>
    <cellStyle name="Millares 22" xfId="457" xr:uid="{00000000-0005-0000-0000-0000F9010000}"/>
    <cellStyle name="Millares 220" xfId="458" xr:uid="{00000000-0005-0000-0000-0000FA010000}"/>
    <cellStyle name="Millares 221" xfId="459" xr:uid="{00000000-0005-0000-0000-0000FB010000}"/>
    <cellStyle name="Millares 222" xfId="460" xr:uid="{00000000-0005-0000-0000-0000FC010000}"/>
    <cellStyle name="Millares 223" xfId="461" xr:uid="{00000000-0005-0000-0000-0000FD010000}"/>
    <cellStyle name="Millares 224" xfId="462" xr:uid="{00000000-0005-0000-0000-0000FE010000}"/>
    <cellStyle name="Millares 225" xfId="463" xr:uid="{00000000-0005-0000-0000-0000FF010000}"/>
    <cellStyle name="Millares 226" xfId="464" xr:uid="{00000000-0005-0000-0000-000000020000}"/>
    <cellStyle name="Millares 227" xfId="465" xr:uid="{00000000-0005-0000-0000-000001020000}"/>
    <cellStyle name="Millares 228" xfId="466" xr:uid="{00000000-0005-0000-0000-000002020000}"/>
    <cellStyle name="Millares 229" xfId="467" xr:uid="{00000000-0005-0000-0000-000003020000}"/>
    <cellStyle name="Millares 23" xfId="468" xr:uid="{00000000-0005-0000-0000-000004020000}"/>
    <cellStyle name="Millares 230" xfId="469" xr:uid="{00000000-0005-0000-0000-000005020000}"/>
    <cellStyle name="Millares 231" xfId="470" xr:uid="{00000000-0005-0000-0000-000006020000}"/>
    <cellStyle name="Millares 232" xfId="471" xr:uid="{00000000-0005-0000-0000-000007020000}"/>
    <cellStyle name="Millares 233" xfId="472" xr:uid="{00000000-0005-0000-0000-000008020000}"/>
    <cellStyle name="Millares 234" xfId="473" xr:uid="{00000000-0005-0000-0000-000009020000}"/>
    <cellStyle name="Millares 235" xfId="474" xr:uid="{00000000-0005-0000-0000-00000A020000}"/>
    <cellStyle name="Millares 236" xfId="475" xr:uid="{00000000-0005-0000-0000-00000B020000}"/>
    <cellStyle name="Millares 237" xfId="476" xr:uid="{00000000-0005-0000-0000-00000C020000}"/>
    <cellStyle name="Millares 238" xfId="477" xr:uid="{00000000-0005-0000-0000-00000D020000}"/>
    <cellStyle name="Millares 239" xfId="478" xr:uid="{00000000-0005-0000-0000-00000E020000}"/>
    <cellStyle name="Millares 24" xfId="479" xr:uid="{00000000-0005-0000-0000-00000F020000}"/>
    <cellStyle name="Millares 240" xfId="480" xr:uid="{00000000-0005-0000-0000-000010020000}"/>
    <cellStyle name="Millares 241" xfId="481" xr:uid="{00000000-0005-0000-0000-000011020000}"/>
    <cellStyle name="Millares 242" xfId="482" xr:uid="{00000000-0005-0000-0000-000012020000}"/>
    <cellStyle name="Millares 243" xfId="483" xr:uid="{00000000-0005-0000-0000-000013020000}"/>
    <cellStyle name="Millares 244" xfId="484" xr:uid="{00000000-0005-0000-0000-000014020000}"/>
    <cellStyle name="Millares 245" xfId="485" xr:uid="{00000000-0005-0000-0000-000015020000}"/>
    <cellStyle name="Millares 246" xfId="486" xr:uid="{00000000-0005-0000-0000-000016020000}"/>
    <cellStyle name="Millares 247" xfId="487" xr:uid="{00000000-0005-0000-0000-000017020000}"/>
    <cellStyle name="Millares 248" xfId="488" xr:uid="{00000000-0005-0000-0000-000018020000}"/>
    <cellStyle name="Millares 249" xfId="489" xr:uid="{00000000-0005-0000-0000-000019020000}"/>
    <cellStyle name="Millares 25" xfId="490" xr:uid="{00000000-0005-0000-0000-00001A020000}"/>
    <cellStyle name="Millares 250" xfId="491" xr:uid="{00000000-0005-0000-0000-00001B020000}"/>
    <cellStyle name="Millares 251" xfId="492" xr:uid="{00000000-0005-0000-0000-00001C020000}"/>
    <cellStyle name="Millares 252" xfId="493" xr:uid="{00000000-0005-0000-0000-00001D020000}"/>
    <cellStyle name="Millares 253" xfId="494" xr:uid="{00000000-0005-0000-0000-00001E020000}"/>
    <cellStyle name="Millares 254" xfId="495" xr:uid="{00000000-0005-0000-0000-00001F020000}"/>
    <cellStyle name="Millares 255" xfId="496" xr:uid="{00000000-0005-0000-0000-000020020000}"/>
    <cellStyle name="Millares 256" xfId="873" xr:uid="{00000000-0005-0000-0000-000021020000}"/>
    <cellStyle name="Millares 26" xfId="497" xr:uid="{00000000-0005-0000-0000-000022020000}"/>
    <cellStyle name="Millares 27" xfId="498" xr:uid="{00000000-0005-0000-0000-000023020000}"/>
    <cellStyle name="Millares 28" xfId="499" xr:uid="{00000000-0005-0000-0000-000024020000}"/>
    <cellStyle name="Millares 29" xfId="500" xr:uid="{00000000-0005-0000-0000-000025020000}"/>
    <cellStyle name="Millares 3" xfId="501" xr:uid="{00000000-0005-0000-0000-000026020000}"/>
    <cellStyle name="Millares 3 2" xfId="502" xr:uid="{00000000-0005-0000-0000-000027020000}"/>
    <cellStyle name="Millares 3 2 2" xfId="791" xr:uid="{00000000-0005-0000-0000-000028020000}"/>
    <cellStyle name="Millares 3 3" xfId="503" xr:uid="{00000000-0005-0000-0000-000029020000}"/>
    <cellStyle name="Millares 3 3 2" xfId="795" xr:uid="{00000000-0005-0000-0000-00002A020000}"/>
    <cellStyle name="Millares 3 4" xfId="803" xr:uid="{00000000-0005-0000-0000-00002B020000}"/>
    <cellStyle name="Millares 3 5" xfId="809" xr:uid="{00000000-0005-0000-0000-00002C020000}"/>
    <cellStyle name="Millares 3 6" xfId="786" xr:uid="{00000000-0005-0000-0000-00002D020000}"/>
    <cellStyle name="Millares 3 7" xfId="823" xr:uid="{00000000-0005-0000-0000-00002E020000}"/>
    <cellStyle name="Millares 3 8" xfId="815" xr:uid="{00000000-0005-0000-0000-00002F020000}"/>
    <cellStyle name="Millares 30" xfId="504" xr:uid="{00000000-0005-0000-0000-000030020000}"/>
    <cellStyle name="Millares 31" xfId="505" xr:uid="{00000000-0005-0000-0000-000031020000}"/>
    <cellStyle name="Millares 32" xfId="506" xr:uid="{00000000-0005-0000-0000-000032020000}"/>
    <cellStyle name="Millares 33" xfId="507" xr:uid="{00000000-0005-0000-0000-000033020000}"/>
    <cellStyle name="Millares 34" xfId="508" xr:uid="{00000000-0005-0000-0000-000034020000}"/>
    <cellStyle name="Millares 35" xfId="509" xr:uid="{00000000-0005-0000-0000-000035020000}"/>
    <cellStyle name="Millares 36" xfId="510" xr:uid="{00000000-0005-0000-0000-000036020000}"/>
    <cellStyle name="Millares 37" xfId="511" xr:uid="{00000000-0005-0000-0000-000037020000}"/>
    <cellStyle name="Millares 38" xfId="512" xr:uid="{00000000-0005-0000-0000-000038020000}"/>
    <cellStyle name="Millares 39" xfId="513" xr:uid="{00000000-0005-0000-0000-000039020000}"/>
    <cellStyle name="Millares 4" xfId="514" xr:uid="{00000000-0005-0000-0000-00003A020000}"/>
    <cellStyle name="Millares 4 2" xfId="515" xr:uid="{00000000-0005-0000-0000-00003B020000}"/>
    <cellStyle name="Millares 4 2 2" xfId="516" xr:uid="{00000000-0005-0000-0000-00003C020000}"/>
    <cellStyle name="Millares 4 2 3" xfId="792" xr:uid="{00000000-0005-0000-0000-00003D020000}"/>
    <cellStyle name="Millares 4 3" xfId="517" xr:uid="{00000000-0005-0000-0000-00003E020000}"/>
    <cellStyle name="Millares 4 3 2" xfId="518" xr:uid="{00000000-0005-0000-0000-00003F020000}"/>
    <cellStyle name="Millares 4 3 3" xfId="805" xr:uid="{00000000-0005-0000-0000-000040020000}"/>
    <cellStyle name="Millares 4 4" xfId="519" xr:uid="{00000000-0005-0000-0000-000041020000}"/>
    <cellStyle name="Millares 4 4 2" xfId="824" xr:uid="{00000000-0005-0000-0000-000042020000}"/>
    <cellStyle name="Millares 4 5" xfId="520" xr:uid="{00000000-0005-0000-0000-000043020000}"/>
    <cellStyle name="Millares 4 5 2" xfId="816" xr:uid="{00000000-0005-0000-0000-000044020000}"/>
    <cellStyle name="Millares 4 6" xfId="521" xr:uid="{00000000-0005-0000-0000-000045020000}"/>
    <cellStyle name="Millares 4 7" xfId="522" xr:uid="{00000000-0005-0000-0000-000046020000}"/>
    <cellStyle name="Millares 4 8" xfId="782" xr:uid="{00000000-0005-0000-0000-000047020000}"/>
    <cellStyle name="Millares 40" xfId="523" xr:uid="{00000000-0005-0000-0000-000048020000}"/>
    <cellStyle name="Millares 41" xfId="524" xr:uid="{00000000-0005-0000-0000-000049020000}"/>
    <cellStyle name="Millares 42" xfId="525" xr:uid="{00000000-0005-0000-0000-00004A020000}"/>
    <cellStyle name="Millares 43" xfId="526" xr:uid="{00000000-0005-0000-0000-00004B020000}"/>
    <cellStyle name="Millares 44" xfId="527" xr:uid="{00000000-0005-0000-0000-00004C020000}"/>
    <cellStyle name="Millares 45" xfId="528" xr:uid="{00000000-0005-0000-0000-00004D020000}"/>
    <cellStyle name="Millares 46" xfId="529" xr:uid="{00000000-0005-0000-0000-00004E020000}"/>
    <cellStyle name="Millares 47" xfId="530" xr:uid="{00000000-0005-0000-0000-00004F020000}"/>
    <cellStyle name="Millares 48" xfId="531" xr:uid="{00000000-0005-0000-0000-000050020000}"/>
    <cellStyle name="Millares 49" xfId="532" xr:uid="{00000000-0005-0000-0000-000051020000}"/>
    <cellStyle name="Millares 5" xfId="533" xr:uid="{00000000-0005-0000-0000-000052020000}"/>
    <cellStyle name="Millares 5 10" xfId="534" xr:uid="{00000000-0005-0000-0000-000053020000}"/>
    <cellStyle name="Millares 5 11" xfId="535" xr:uid="{00000000-0005-0000-0000-000054020000}"/>
    <cellStyle name="Millares 5 12" xfId="536" xr:uid="{00000000-0005-0000-0000-000055020000}"/>
    <cellStyle name="Millares 5 13" xfId="537" xr:uid="{00000000-0005-0000-0000-000056020000}"/>
    <cellStyle name="Millares 5 14" xfId="538" xr:uid="{00000000-0005-0000-0000-000057020000}"/>
    <cellStyle name="Millares 5 15" xfId="539" xr:uid="{00000000-0005-0000-0000-000058020000}"/>
    <cellStyle name="Millares 5 16" xfId="540" xr:uid="{00000000-0005-0000-0000-000059020000}"/>
    <cellStyle name="Millares 5 17" xfId="541" xr:uid="{00000000-0005-0000-0000-00005A020000}"/>
    <cellStyle name="Millares 5 18" xfId="542" xr:uid="{00000000-0005-0000-0000-00005B020000}"/>
    <cellStyle name="Millares 5 19" xfId="543" xr:uid="{00000000-0005-0000-0000-00005C020000}"/>
    <cellStyle name="Millares 5 2" xfId="544" xr:uid="{00000000-0005-0000-0000-00005D020000}"/>
    <cellStyle name="Millares 5 2 2" xfId="806" xr:uid="{00000000-0005-0000-0000-00005E020000}"/>
    <cellStyle name="Millares 5 20" xfId="545" xr:uid="{00000000-0005-0000-0000-00005F020000}"/>
    <cellStyle name="Millares 5 21" xfId="546" xr:uid="{00000000-0005-0000-0000-000060020000}"/>
    <cellStyle name="Millares 5 22" xfId="547" xr:uid="{00000000-0005-0000-0000-000061020000}"/>
    <cellStyle name="Millares 5 23" xfId="548" xr:uid="{00000000-0005-0000-0000-000062020000}"/>
    <cellStyle name="Millares 5 24" xfId="549" xr:uid="{00000000-0005-0000-0000-000063020000}"/>
    <cellStyle name="Millares 5 25" xfId="779" xr:uid="{00000000-0005-0000-0000-000064020000}"/>
    <cellStyle name="Millares 5 3" xfId="550" xr:uid="{00000000-0005-0000-0000-000065020000}"/>
    <cellStyle name="Millares 5 4" xfId="551" xr:uid="{00000000-0005-0000-0000-000066020000}"/>
    <cellStyle name="Millares 5 5" xfId="552" xr:uid="{00000000-0005-0000-0000-000067020000}"/>
    <cellStyle name="Millares 5 6" xfId="553" xr:uid="{00000000-0005-0000-0000-000068020000}"/>
    <cellStyle name="Millares 5 7" xfId="554" xr:uid="{00000000-0005-0000-0000-000069020000}"/>
    <cellStyle name="Millares 5 8" xfId="555" xr:uid="{00000000-0005-0000-0000-00006A020000}"/>
    <cellStyle name="Millares 5 9" xfId="556" xr:uid="{00000000-0005-0000-0000-00006B020000}"/>
    <cellStyle name="Millares 50" xfId="557" xr:uid="{00000000-0005-0000-0000-00006C020000}"/>
    <cellStyle name="Millares 51" xfId="558" xr:uid="{00000000-0005-0000-0000-00006D020000}"/>
    <cellStyle name="Millares 52" xfId="559" xr:uid="{00000000-0005-0000-0000-00006E020000}"/>
    <cellStyle name="Millares 53" xfId="560" xr:uid="{00000000-0005-0000-0000-00006F020000}"/>
    <cellStyle name="Millares 54" xfId="561" xr:uid="{00000000-0005-0000-0000-000070020000}"/>
    <cellStyle name="Millares 55" xfId="562" xr:uid="{00000000-0005-0000-0000-000071020000}"/>
    <cellStyle name="Millares 56" xfId="563" xr:uid="{00000000-0005-0000-0000-000072020000}"/>
    <cellStyle name="Millares 57" xfId="564" xr:uid="{00000000-0005-0000-0000-000073020000}"/>
    <cellStyle name="Millares 58" xfId="565" xr:uid="{00000000-0005-0000-0000-000074020000}"/>
    <cellStyle name="Millares 59" xfId="566" xr:uid="{00000000-0005-0000-0000-000075020000}"/>
    <cellStyle name="Millares 6" xfId="567" xr:uid="{00000000-0005-0000-0000-000076020000}"/>
    <cellStyle name="Millares 6 2" xfId="789" xr:uid="{00000000-0005-0000-0000-000077020000}"/>
    <cellStyle name="Millares 60" xfId="568" xr:uid="{00000000-0005-0000-0000-000078020000}"/>
    <cellStyle name="Millares 61" xfId="569" xr:uid="{00000000-0005-0000-0000-000079020000}"/>
    <cellStyle name="Millares 62" xfId="570" xr:uid="{00000000-0005-0000-0000-00007A020000}"/>
    <cellStyle name="Millares 63" xfId="571" xr:uid="{00000000-0005-0000-0000-00007B020000}"/>
    <cellStyle name="Millares 64" xfId="572" xr:uid="{00000000-0005-0000-0000-00007C020000}"/>
    <cellStyle name="Millares 65" xfId="573" xr:uid="{00000000-0005-0000-0000-00007D020000}"/>
    <cellStyle name="Millares 66" xfId="574" xr:uid="{00000000-0005-0000-0000-00007E020000}"/>
    <cellStyle name="Millares 67" xfId="575" xr:uid="{00000000-0005-0000-0000-00007F020000}"/>
    <cellStyle name="Millares 68" xfId="576" xr:uid="{00000000-0005-0000-0000-000080020000}"/>
    <cellStyle name="Millares 69" xfId="577" xr:uid="{00000000-0005-0000-0000-000081020000}"/>
    <cellStyle name="Millares 7" xfId="578" xr:uid="{00000000-0005-0000-0000-000082020000}"/>
    <cellStyle name="Millares 7 2" xfId="804" xr:uid="{00000000-0005-0000-0000-000083020000}"/>
    <cellStyle name="Millares 70" xfId="579" xr:uid="{00000000-0005-0000-0000-000084020000}"/>
    <cellStyle name="Millares 71" xfId="580" xr:uid="{00000000-0005-0000-0000-000085020000}"/>
    <cellStyle name="Millares 72" xfId="581" xr:uid="{00000000-0005-0000-0000-000086020000}"/>
    <cellStyle name="Millares 73" xfId="582" xr:uid="{00000000-0005-0000-0000-000087020000}"/>
    <cellStyle name="Millares 74" xfId="583" xr:uid="{00000000-0005-0000-0000-000088020000}"/>
    <cellStyle name="Millares 75" xfId="584" xr:uid="{00000000-0005-0000-0000-000089020000}"/>
    <cellStyle name="Millares 76" xfId="585" xr:uid="{00000000-0005-0000-0000-00008A020000}"/>
    <cellStyle name="Millares 77" xfId="586" xr:uid="{00000000-0005-0000-0000-00008B020000}"/>
    <cellStyle name="Millares 78" xfId="587" xr:uid="{00000000-0005-0000-0000-00008C020000}"/>
    <cellStyle name="Millares 79" xfId="588" xr:uid="{00000000-0005-0000-0000-00008D020000}"/>
    <cellStyle name="Millares 8" xfId="589" xr:uid="{00000000-0005-0000-0000-00008E020000}"/>
    <cellStyle name="Millares 8 2" xfId="810" xr:uid="{00000000-0005-0000-0000-00008F020000}"/>
    <cellStyle name="Millares 80" xfId="590" xr:uid="{00000000-0005-0000-0000-000090020000}"/>
    <cellStyle name="Millares 81" xfId="591" xr:uid="{00000000-0005-0000-0000-000091020000}"/>
    <cellStyle name="Millares 82" xfId="592" xr:uid="{00000000-0005-0000-0000-000092020000}"/>
    <cellStyle name="Millares 83" xfId="593" xr:uid="{00000000-0005-0000-0000-000093020000}"/>
    <cellStyle name="Millares 84" xfId="594" xr:uid="{00000000-0005-0000-0000-000094020000}"/>
    <cellStyle name="Millares 85" xfId="595" xr:uid="{00000000-0005-0000-0000-000095020000}"/>
    <cellStyle name="Millares 86" xfId="596" xr:uid="{00000000-0005-0000-0000-000096020000}"/>
    <cellStyle name="Millares 87" xfId="597" xr:uid="{00000000-0005-0000-0000-000097020000}"/>
    <cellStyle name="Millares 88" xfId="598" xr:uid="{00000000-0005-0000-0000-000098020000}"/>
    <cellStyle name="Millares 89" xfId="599" xr:uid="{00000000-0005-0000-0000-000099020000}"/>
    <cellStyle name="Millares 9" xfId="600" xr:uid="{00000000-0005-0000-0000-00009A020000}"/>
    <cellStyle name="Millares 9 2" xfId="787" xr:uid="{00000000-0005-0000-0000-00009B020000}"/>
    <cellStyle name="Millares 90" xfId="601" xr:uid="{00000000-0005-0000-0000-00009C020000}"/>
    <cellStyle name="Millares 91" xfId="602" xr:uid="{00000000-0005-0000-0000-00009D020000}"/>
    <cellStyle name="Millares 92" xfId="603" xr:uid="{00000000-0005-0000-0000-00009E020000}"/>
    <cellStyle name="Millares 93" xfId="604" xr:uid="{00000000-0005-0000-0000-00009F020000}"/>
    <cellStyle name="Millares 94" xfId="605" xr:uid="{00000000-0005-0000-0000-0000A0020000}"/>
    <cellStyle name="Millares 95" xfId="606" xr:uid="{00000000-0005-0000-0000-0000A1020000}"/>
    <cellStyle name="Millares 96" xfId="607" xr:uid="{00000000-0005-0000-0000-0000A2020000}"/>
    <cellStyle name="Millares 97" xfId="608" xr:uid="{00000000-0005-0000-0000-0000A3020000}"/>
    <cellStyle name="Millares 98" xfId="609" xr:uid="{00000000-0005-0000-0000-0000A4020000}"/>
    <cellStyle name="Millares 99" xfId="610" xr:uid="{00000000-0005-0000-0000-0000A5020000}"/>
    <cellStyle name="Neutral 2" xfId="611" xr:uid="{00000000-0005-0000-0000-0000A6020000}"/>
    <cellStyle name="Neutral 2 2" xfId="612" xr:uid="{00000000-0005-0000-0000-0000A7020000}"/>
    <cellStyle name="Neutral 2 3" xfId="613" xr:uid="{00000000-0005-0000-0000-0000A8020000}"/>
    <cellStyle name="Neutral 2 4" xfId="614" xr:uid="{00000000-0005-0000-0000-0000A9020000}"/>
    <cellStyle name="Neutral 2 5" xfId="615" xr:uid="{00000000-0005-0000-0000-0000AA020000}"/>
    <cellStyle name="Neutral 3" xfId="616" xr:uid="{00000000-0005-0000-0000-0000AB020000}"/>
    <cellStyle name="Neutral 4" xfId="617" xr:uid="{00000000-0005-0000-0000-0000AC020000}"/>
    <cellStyle name="Neutral 5" xfId="618" xr:uid="{00000000-0005-0000-0000-0000AD020000}"/>
    <cellStyle name="no shading" xfId="619" xr:uid="{00000000-0005-0000-0000-0000AE020000}"/>
    <cellStyle name="Normal" xfId="0" builtinId="0"/>
    <cellStyle name="Normal 10" xfId="620" xr:uid="{00000000-0005-0000-0000-0000B0020000}"/>
    <cellStyle name="Normal 10 2" xfId="812" xr:uid="{00000000-0005-0000-0000-0000B1020000}"/>
    <cellStyle name="Normal 11" xfId="621" xr:uid="{00000000-0005-0000-0000-0000B2020000}"/>
    <cellStyle name="Normal 11 2" xfId="811" xr:uid="{00000000-0005-0000-0000-0000B3020000}"/>
    <cellStyle name="Normal 12" xfId="872" xr:uid="{00000000-0005-0000-0000-0000B4020000}"/>
    <cellStyle name="Normal 12 2" xfId="622" xr:uid="{00000000-0005-0000-0000-0000B5020000}"/>
    <cellStyle name="Normal 2" xfId="623" xr:uid="{00000000-0005-0000-0000-0000B6020000}"/>
    <cellStyle name="Normal 2 10" xfId="784" xr:uid="{00000000-0005-0000-0000-0000B7020000}"/>
    <cellStyle name="Normal 2 2" xfId="624" xr:uid="{00000000-0005-0000-0000-0000B8020000}"/>
    <cellStyle name="Normal 2 2 2" xfId="625" xr:uid="{00000000-0005-0000-0000-0000B9020000}"/>
    <cellStyle name="Normal 2 2 2 2" xfId="799" xr:uid="{00000000-0005-0000-0000-0000BA020000}"/>
    <cellStyle name="Normal 2 2 3" xfId="785" xr:uid="{00000000-0005-0000-0000-0000BB020000}"/>
    <cellStyle name="Normal 2 3" xfId="626" xr:uid="{00000000-0005-0000-0000-0000BC020000}"/>
    <cellStyle name="Normal 2 3 2" xfId="627" xr:uid="{00000000-0005-0000-0000-0000BD020000}"/>
    <cellStyle name="Normal 2 3 2 2" xfId="628" xr:uid="{00000000-0005-0000-0000-0000BE020000}"/>
    <cellStyle name="Normal 2 3 3" xfId="629" xr:uid="{00000000-0005-0000-0000-0000BF020000}"/>
    <cellStyle name="Normal 2 3 4" xfId="630" xr:uid="{00000000-0005-0000-0000-0000C0020000}"/>
    <cellStyle name="Normal 2 3 5" xfId="631" xr:uid="{00000000-0005-0000-0000-0000C1020000}"/>
    <cellStyle name="Normal 2 3 6" xfId="632" xr:uid="{00000000-0005-0000-0000-0000C2020000}"/>
    <cellStyle name="Normal 2 3 7" xfId="633" xr:uid="{00000000-0005-0000-0000-0000C3020000}"/>
    <cellStyle name="Normal 2 4" xfId="634" xr:uid="{00000000-0005-0000-0000-0000C4020000}"/>
    <cellStyle name="Normal 2 4 2" xfId="864" xr:uid="{00000000-0005-0000-0000-0000C5020000}"/>
    <cellStyle name="Normal 2 5" xfId="635" xr:uid="{00000000-0005-0000-0000-0000C6020000}"/>
    <cellStyle name="Normal 2 6" xfId="636" xr:uid="{00000000-0005-0000-0000-0000C7020000}"/>
    <cellStyle name="Normal 2 6 2" xfId="637" xr:uid="{00000000-0005-0000-0000-0000C8020000}"/>
    <cellStyle name="Normal 2 7" xfId="638" xr:uid="{00000000-0005-0000-0000-0000C9020000}"/>
    <cellStyle name="Normal 2 8" xfId="639" xr:uid="{00000000-0005-0000-0000-0000CA020000}"/>
    <cellStyle name="Normal 2 9" xfId="640" xr:uid="{00000000-0005-0000-0000-0000CB020000}"/>
    <cellStyle name="Normal 3" xfId="641" xr:uid="{00000000-0005-0000-0000-0000CC020000}"/>
    <cellStyle name="Normal 3 2" xfId="642" xr:uid="{00000000-0005-0000-0000-0000CD020000}"/>
    <cellStyle name="Normal 3 2 2" xfId="643" xr:uid="{00000000-0005-0000-0000-0000CE020000}"/>
    <cellStyle name="Normal 3 2 2 2" xfId="865" xr:uid="{00000000-0005-0000-0000-0000CF020000}"/>
    <cellStyle name="Normal 3 2 3" xfId="644" xr:uid="{00000000-0005-0000-0000-0000D0020000}"/>
    <cellStyle name="Normal 3 2 4" xfId="645" xr:uid="{00000000-0005-0000-0000-0000D1020000}"/>
    <cellStyle name="Normal 3 2 5" xfId="646" xr:uid="{00000000-0005-0000-0000-0000D2020000}"/>
    <cellStyle name="Normal 3 2 6" xfId="647" xr:uid="{00000000-0005-0000-0000-0000D3020000}"/>
    <cellStyle name="Normal 3 3" xfId="648" xr:uid="{00000000-0005-0000-0000-0000D4020000}"/>
    <cellStyle name="Normal 3 3 2" xfId="826" xr:uid="{00000000-0005-0000-0000-0000D5020000}"/>
    <cellStyle name="Normal 3 4" xfId="649" xr:uid="{00000000-0005-0000-0000-0000D6020000}"/>
    <cellStyle name="Normal 3 5" xfId="650" xr:uid="{00000000-0005-0000-0000-0000D7020000}"/>
    <cellStyle name="Normal 3 6" xfId="783" xr:uid="{00000000-0005-0000-0000-0000D8020000}"/>
    <cellStyle name="Normal 4" xfId="651" xr:uid="{00000000-0005-0000-0000-0000D9020000}"/>
    <cellStyle name="Normal 4 10" xfId="652" xr:uid="{00000000-0005-0000-0000-0000DA020000}"/>
    <cellStyle name="Normal 4 2" xfId="653" xr:uid="{00000000-0005-0000-0000-0000DB020000}"/>
    <cellStyle name="Normal 4 2 2" xfId="807" xr:uid="{00000000-0005-0000-0000-0000DC020000}"/>
    <cellStyle name="Normal 4 2 3" xfId="788" xr:uid="{00000000-0005-0000-0000-0000DD020000}"/>
    <cellStyle name="Normal 4 3" xfId="654" xr:uid="{00000000-0005-0000-0000-0000DE020000}"/>
    <cellStyle name="Normal 4 3 2" xfId="793" xr:uid="{00000000-0005-0000-0000-0000DF020000}"/>
    <cellStyle name="Normal 4 4" xfId="655" xr:uid="{00000000-0005-0000-0000-0000E0020000}"/>
    <cellStyle name="Normal 4 4 2" xfId="656" xr:uid="{00000000-0005-0000-0000-0000E1020000}"/>
    <cellStyle name="Normal 4 4 3" xfId="800" xr:uid="{00000000-0005-0000-0000-0000E2020000}"/>
    <cellStyle name="Normal 4 5" xfId="657" xr:uid="{00000000-0005-0000-0000-0000E3020000}"/>
    <cellStyle name="Normal 4 6" xfId="658" xr:uid="{00000000-0005-0000-0000-0000E4020000}"/>
    <cellStyle name="Normal 4 7" xfId="659" xr:uid="{00000000-0005-0000-0000-0000E5020000}"/>
    <cellStyle name="Normal 4 8" xfId="660" xr:uid="{00000000-0005-0000-0000-0000E6020000}"/>
    <cellStyle name="Normal 4 9" xfId="661" xr:uid="{00000000-0005-0000-0000-0000E7020000}"/>
    <cellStyle name="Normal 5" xfId="662" xr:uid="{00000000-0005-0000-0000-0000E8020000}"/>
    <cellStyle name="Normal 5 2" xfId="801" xr:uid="{00000000-0005-0000-0000-0000E9020000}"/>
    <cellStyle name="Normal 6" xfId="663" xr:uid="{00000000-0005-0000-0000-0000EA020000}"/>
    <cellStyle name="Normal 6 2" xfId="664" xr:uid="{00000000-0005-0000-0000-0000EB020000}"/>
    <cellStyle name="Normal 6 3" xfId="665" xr:uid="{00000000-0005-0000-0000-0000EC020000}"/>
    <cellStyle name="Normal 6 4" xfId="666" xr:uid="{00000000-0005-0000-0000-0000ED020000}"/>
    <cellStyle name="Normal 6 5" xfId="667" xr:uid="{00000000-0005-0000-0000-0000EE020000}"/>
    <cellStyle name="Normal 6 6" xfId="668" xr:uid="{00000000-0005-0000-0000-0000EF020000}"/>
    <cellStyle name="Normal 6 7" xfId="669" xr:uid="{00000000-0005-0000-0000-0000F0020000}"/>
    <cellStyle name="Normal 6 8" xfId="796" xr:uid="{00000000-0005-0000-0000-0000F1020000}"/>
    <cellStyle name="Normal 7" xfId="670" xr:uid="{00000000-0005-0000-0000-0000F2020000}"/>
    <cellStyle name="Normal 7 2" xfId="820" xr:uid="{00000000-0005-0000-0000-0000F3020000}"/>
    <cellStyle name="Normal 8" xfId="671" xr:uid="{00000000-0005-0000-0000-0000F4020000}"/>
    <cellStyle name="Normal 8 2" xfId="672" xr:uid="{00000000-0005-0000-0000-0000F5020000}"/>
    <cellStyle name="Normal 8 3" xfId="673" xr:uid="{00000000-0005-0000-0000-0000F6020000}"/>
    <cellStyle name="Normal 8 4" xfId="674" xr:uid="{00000000-0005-0000-0000-0000F7020000}"/>
    <cellStyle name="Normal 8 5" xfId="675" xr:uid="{00000000-0005-0000-0000-0000F8020000}"/>
    <cellStyle name="Normal 8 6" xfId="676" xr:uid="{00000000-0005-0000-0000-0000F9020000}"/>
    <cellStyle name="Normal 8 7" xfId="819" xr:uid="{00000000-0005-0000-0000-0000FA020000}"/>
    <cellStyle name="Normal 9" xfId="818" xr:uid="{00000000-0005-0000-0000-0000FB020000}"/>
    <cellStyle name="Normal_00_Glosa" xfId="777" xr:uid="{00000000-0005-0000-0000-0000FC020000}"/>
    <cellStyle name="Normal_consulta212" xfId="677" xr:uid="{00000000-0005-0000-0000-0000FD020000}"/>
    <cellStyle name="Normal_consulta212 2" xfId="875" xr:uid="{00000000-0005-0000-0000-0000FE020000}"/>
    <cellStyle name="Normal_consulta212 3" xfId="678" xr:uid="{00000000-0005-0000-0000-0000FF020000}"/>
    <cellStyle name="Normal_consulta212 4" xfId="679" xr:uid="{00000000-0005-0000-0000-000000030000}"/>
    <cellStyle name="Normal_DESEST97" xfId="680" xr:uid="{00000000-0005-0000-0000-000001030000}"/>
    <cellStyle name="Normal_Hoja32" xfId="778" xr:uid="{00000000-0005-0000-0000-000002030000}"/>
    <cellStyle name="Normal_MIP_73x73_0713" xfId="681" xr:uid="{00000000-0005-0000-0000-000003030000}"/>
    <cellStyle name="Notas 2" xfId="682" xr:uid="{00000000-0005-0000-0000-000004030000}"/>
    <cellStyle name="Notas 2 2" xfId="683" xr:uid="{00000000-0005-0000-0000-000005030000}"/>
    <cellStyle name="Notas 2 2 2" xfId="684" xr:uid="{00000000-0005-0000-0000-000006030000}"/>
    <cellStyle name="Notas 2 3" xfId="685" xr:uid="{00000000-0005-0000-0000-000007030000}"/>
    <cellStyle name="Notas 2 3 2" xfId="686" xr:uid="{00000000-0005-0000-0000-000008030000}"/>
    <cellStyle name="Notas 2 4" xfId="687" xr:uid="{00000000-0005-0000-0000-000009030000}"/>
    <cellStyle name="Notas 2 5" xfId="688" xr:uid="{00000000-0005-0000-0000-00000A030000}"/>
    <cellStyle name="Notas 3" xfId="689" xr:uid="{00000000-0005-0000-0000-00000B030000}"/>
    <cellStyle name="Notas 4" xfId="690" xr:uid="{00000000-0005-0000-0000-00000C030000}"/>
    <cellStyle name="Notas 5" xfId="691" xr:uid="{00000000-0005-0000-0000-00000D030000}"/>
    <cellStyle name="Note" xfId="866" xr:uid="{00000000-0005-0000-0000-00000E030000}"/>
    <cellStyle name="Output" xfId="867" xr:uid="{00000000-0005-0000-0000-00000F030000}"/>
    <cellStyle name="pablo" xfId="692" xr:uid="{00000000-0005-0000-0000-000010030000}"/>
    <cellStyle name="Porcentaje 2" xfId="794" xr:uid="{00000000-0005-0000-0000-000011030000}"/>
    <cellStyle name="Porcentaje 2 2" xfId="802" xr:uid="{00000000-0005-0000-0000-000012030000}"/>
    <cellStyle name="Porcentaje 2 3" xfId="817" xr:uid="{00000000-0005-0000-0000-000013030000}"/>
    <cellStyle name="Porcentaje 3" xfId="825" xr:uid="{00000000-0005-0000-0000-000014030000}"/>
    <cellStyle name="Porcentual" xfId="693" xr:uid="{00000000-0005-0000-0000-000015030000}"/>
    <cellStyle name="Porcentual 2" xfId="694" xr:uid="{00000000-0005-0000-0000-000016030000}"/>
    <cellStyle name="Porcentual 2 2" xfId="695" xr:uid="{00000000-0005-0000-0000-000017030000}"/>
    <cellStyle name="Porcentual 2 2 2" xfId="696" xr:uid="{00000000-0005-0000-0000-000018030000}"/>
    <cellStyle name="Porcentual 2 2 3" xfId="697" xr:uid="{00000000-0005-0000-0000-000019030000}"/>
    <cellStyle name="Porcentual 2 2 4" xfId="698" xr:uid="{00000000-0005-0000-0000-00001A030000}"/>
    <cellStyle name="Porcentual 2 3" xfId="699" xr:uid="{00000000-0005-0000-0000-00001B030000}"/>
    <cellStyle name="Porcentual 2 3 2" xfId="700" xr:uid="{00000000-0005-0000-0000-00001C030000}"/>
    <cellStyle name="Porcentual 2 4" xfId="701" xr:uid="{00000000-0005-0000-0000-00001D030000}"/>
    <cellStyle name="Porcentual 2 5" xfId="702" xr:uid="{00000000-0005-0000-0000-00001E030000}"/>
    <cellStyle name="Porcentual 2 6" xfId="703" xr:uid="{00000000-0005-0000-0000-00001F030000}"/>
    <cellStyle name="Porcentual 2 7" xfId="808" xr:uid="{00000000-0005-0000-0000-000020030000}"/>
    <cellStyle name="Porcentual 3" xfId="704" xr:uid="{00000000-0005-0000-0000-000021030000}"/>
    <cellStyle name="Porcentual 3 2" xfId="705" xr:uid="{00000000-0005-0000-0000-000022030000}"/>
    <cellStyle name="Porcentual 4" xfId="706" xr:uid="{00000000-0005-0000-0000-000023030000}"/>
    <cellStyle name="Porcentual 4 2" xfId="707" xr:uid="{00000000-0005-0000-0000-000024030000}"/>
    <cellStyle name="Porcentual 4 2 2" xfId="708" xr:uid="{00000000-0005-0000-0000-000025030000}"/>
    <cellStyle name="Porcentual 4 3" xfId="709" xr:uid="{00000000-0005-0000-0000-000026030000}"/>
    <cellStyle name="Porcentual 4 3 2" xfId="710" xr:uid="{00000000-0005-0000-0000-000027030000}"/>
    <cellStyle name="Porcentual 4 4" xfId="711" xr:uid="{00000000-0005-0000-0000-000028030000}"/>
    <cellStyle name="Salida 2" xfId="712" xr:uid="{00000000-0005-0000-0000-000029030000}"/>
    <cellStyle name="Salida 2 2" xfId="713" xr:uid="{00000000-0005-0000-0000-00002A030000}"/>
    <cellStyle name="Salida 2 3" xfId="714" xr:uid="{00000000-0005-0000-0000-00002B030000}"/>
    <cellStyle name="Salida 2 4" xfId="715" xr:uid="{00000000-0005-0000-0000-00002C030000}"/>
    <cellStyle name="Salida 2 5" xfId="716" xr:uid="{00000000-0005-0000-0000-00002D030000}"/>
    <cellStyle name="Salida 3" xfId="717" xr:uid="{00000000-0005-0000-0000-00002E030000}"/>
    <cellStyle name="Salida 4" xfId="718" xr:uid="{00000000-0005-0000-0000-00002F030000}"/>
    <cellStyle name="Salida 5" xfId="719" xr:uid="{00000000-0005-0000-0000-000030030000}"/>
    <cellStyle name="standard" xfId="720" xr:uid="{00000000-0005-0000-0000-000031030000}"/>
    <cellStyle name="Texto de advertencia 2" xfId="721" xr:uid="{00000000-0005-0000-0000-000032030000}"/>
    <cellStyle name="Texto de advertencia 2 2" xfId="722" xr:uid="{00000000-0005-0000-0000-000033030000}"/>
    <cellStyle name="Texto de advertencia 2 3" xfId="723" xr:uid="{00000000-0005-0000-0000-000034030000}"/>
    <cellStyle name="Texto de advertencia 2 4" xfId="724" xr:uid="{00000000-0005-0000-0000-000035030000}"/>
    <cellStyle name="Texto de advertencia 2 5" xfId="725" xr:uid="{00000000-0005-0000-0000-000036030000}"/>
    <cellStyle name="Texto de advertencia 3" xfId="726" xr:uid="{00000000-0005-0000-0000-000037030000}"/>
    <cellStyle name="Texto de advertencia 4" xfId="727" xr:uid="{00000000-0005-0000-0000-000038030000}"/>
    <cellStyle name="Texto de advertencia 5" xfId="728" xr:uid="{00000000-0005-0000-0000-000039030000}"/>
    <cellStyle name="Texto explicativo 2" xfId="729" xr:uid="{00000000-0005-0000-0000-00003A030000}"/>
    <cellStyle name="Texto explicativo 2 2" xfId="730" xr:uid="{00000000-0005-0000-0000-00003B030000}"/>
    <cellStyle name="Texto explicativo 2 3" xfId="731" xr:uid="{00000000-0005-0000-0000-00003C030000}"/>
    <cellStyle name="Texto explicativo 2 4" xfId="732" xr:uid="{00000000-0005-0000-0000-00003D030000}"/>
    <cellStyle name="Texto explicativo 2 5" xfId="733" xr:uid="{00000000-0005-0000-0000-00003E030000}"/>
    <cellStyle name="Texto explicativo 3" xfId="734" xr:uid="{00000000-0005-0000-0000-00003F030000}"/>
    <cellStyle name="Texto explicativo 4" xfId="735" xr:uid="{00000000-0005-0000-0000-000040030000}"/>
    <cellStyle name="Texto explicativo 5" xfId="736" xr:uid="{00000000-0005-0000-0000-000041030000}"/>
    <cellStyle name="Title" xfId="868" xr:uid="{00000000-0005-0000-0000-000042030000}"/>
    <cellStyle name="Título 1 2" xfId="737" xr:uid="{00000000-0005-0000-0000-000043030000}"/>
    <cellStyle name="Título 1 2 2" xfId="738" xr:uid="{00000000-0005-0000-0000-000044030000}"/>
    <cellStyle name="Título 1 2 3" xfId="739" xr:uid="{00000000-0005-0000-0000-000045030000}"/>
    <cellStyle name="Título 1 2 4" xfId="740" xr:uid="{00000000-0005-0000-0000-000046030000}"/>
    <cellStyle name="Título 1 2 5" xfId="741" xr:uid="{00000000-0005-0000-0000-000047030000}"/>
    <cellStyle name="Título 1 3" xfId="742" xr:uid="{00000000-0005-0000-0000-000048030000}"/>
    <cellStyle name="Título 1 4" xfId="743" xr:uid="{00000000-0005-0000-0000-000049030000}"/>
    <cellStyle name="Título 1 5" xfId="744" xr:uid="{00000000-0005-0000-0000-00004A030000}"/>
    <cellStyle name="Título 2 2" xfId="745" xr:uid="{00000000-0005-0000-0000-00004B030000}"/>
    <cellStyle name="Título 2 2 2" xfId="746" xr:uid="{00000000-0005-0000-0000-00004C030000}"/>
    <cellStyle name="Título 2 2 3" xfId="747" xr:uid="{00000000-0005-0000-0000-00004D030000}"/>
    <cellStyle name="Título 2 2 4" xfId="748" xr:uid="{00000000-0005-0000-0000-00004E030000}"/>
    <cellStyle name="Título 2 2 5" xfId="749" xr:uid="{00000000-0005-0000-0000-00004F030000}"/>
    <cellStyle name="Título 2 3" xfId="750" xr:uid="{00000000-0005-0000-0000-000050030000}"/>
    <cellStyle name="Título 2 4" xfId="751" xr:uid="{00000000-0005-0000-0000-000051030000}"/>
    <cellStyle name="Título 2 5" xfId="752" xr:uid="{00000000-0005-0000-0000-000052030000}"/>
    <cellStyle name="Título 3 2" xfId="753" xr:uid="{00000000-0005-0000-0000-000053030000}"/>
    <cellStyle name="Título 3 2 2" xfId="754" xr:uid="{00000000-0005-0000-0000-000054030000}"/>
    <cellStyle name="Título 3 2 3" xfId="755" xr:uid="{00000000-0005-0000-0000-000055030000}"/>
    <cellStyle name="Título 3 2 4" xfId="756" xr:uid="{00000000-0005-0000-0000-000056030000}"/>
    <cellStyle name="Título 3 2 5" xfId="757" xr:uid="{00000000-0005-0000-0000-000057030000}"/>
    <cellStyle name="Título 3 3" xfId="758" xr:uid="{00000000-0005-0000-0000-000058030000}"/>
    <cellStyle name="Título 3 4" xfId="759" xr:uid="{00000000-0005-0000-0000-000059030000}"/>
    <cellStyle name="Título 3 5" xfId="760" xr:uid="{00000000-0005-0000-0000-00005A030000}"/>
    <cellStyle name="Título 4" xfId="761" xr:uid="{00000000-0005-0000-0000-00005B030000}"/>
    <cellStyle name="Título 4 2" xfId="762" xr:uid="{00000000-0005-0000-0000-00005C030000}"/>
    <cellStyle name="Título 4 3" xfId="763" xr:uid="{00000000-0005-0000-0000-00005D030000}"/>
    <cellStyle name="Título 4 4" xfId="764" xr:uid="{00000000-0005-0000-0000-00005E030000}"/>
    <cellStyle name="Título 4 5" xfId="765" xr:uid="{00000000-0005-0000-0000-00005F030000}"/>
    <cellStyle name="Título 5" xfId="766" xr:uid="{00000000-0005-0000-0000-000060030000}"/>
    <cellStyle name="Título 6" xfId="767" xr:uid="{00000000-0005-0000-0000-000061030000}"/>
    <cellStyle name="Título 7" xfId="768" xr:uid="{00000000-0005-0000-0000-000062030000}"/>
    <cellStyle name="Total 2" xfId="769" xr:uid="{00000000-0005-0000-0000-000063030000}"/>
    <cellStyle name="Total 2 2" xfId="770" xr:uid="{00000000-0005-0000-0000-000064030000}"/>
    <cellStyle name="Total 2 3" xfId="771" xr:uid="{00000000-0005-0000-0000-000065030000}"/>
    <cellStyle name="Total 2 4" xfId="772" xr:uid="{00000000-0005-0000-0000-000066030000}"/>
    <cellStyle name="Total 2 5" xfId="773" xr:uid="{00000000-0005-0000-0000-000067030000}"/>
    <cellStyle name="Total 3" xfId="774" xr:uid="{00000000-0005-0000-0000-000068030000}"/>
    <cellStyle name="Total 4" xfId="775" xr:uid="{00000000-0005-0000-0000-000069030000}"/>
    <cellStyle name="Total 5" xfId="776" xr:uid="{00000000-0005-0000-0000-00006A030000}"/>
    <cellStyle name="Warning Text" xfId="869" xr:uid="{00000000-0005-0000-0000-00006B030000}"/>
  </cellStyles>
  <dxfs count="28"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bottom style="thin">
          <color rgb="FF95B3D7"/>
        </bottom>
      </border>
    </dxf>
    <dxf>
      <font>
        <b/>
        <color rgb="FF000000"/>
      </font>
    </dxf>
    <dxf>
      <font>
        <b/>
        <color rgb="FF000000"/>
      </font>
      <border>
        <top style="thin">
          <color rgb="FF4F81BD"/>
        </top>
        <bottom style="thin">
          <color rgb="FF4F81BD"/>
        </bottom>
      </border>
    </dxf>
    <dxf>
      <fill>
        <patternFill patternType="solid">
          <fgColor rgb="FFD9D9D9"/>
          <bgColor rgb="FFD9D9D9"/>
        </patternFill>
      </fill>
    </dxf>
    <dxf>
      <fill>
        <patternFill patternType="solid">
          <fgColor rgb="FFD9D9D9"/>
          <bgColor rgb="FFD9D9D9"/>
        </patternFill>
      </fill>
      <border>
        <left style="thin">
          <color rgb="FFBFBFBF"/>
        </left>
        <right style="thin">
          <color rgb="FFBFBFBF"/>
        </right>
      </border>
    </dxf>
    <dxf>
      <fill>
        <patternFill patternType="solid">
          <fgColor rgb="FFD9D9D9"/>
          <bgColor rgb="FFD9D9D9"/>
        </patternFill>
      </fill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top style="thin">
          <color rgb="FF95B3D7"/>
        </top>
      </border>
    </dxf>
    <dxf>
      <font>
        <b/>
        <color rgb="FF000000"/>
      </font>
      <fill>
        <patternFill patternType="solid">
          <fgColor rgb="FFDCE6F1"/>
          <bgColor rgb="FFDCE6F1"/>
        </patternFill>
      </fill>
      <border>
        <bottom style="thin">
          <color rgb="FF95B3D7"/>
        </bottom>
      </border>
    </dxf>
    <dxf>
      <border>
        <top style="thin">
          <color theme="4" tint="0.79998168889431442"/>
        </top>
        <bottom style="thin">
          <color theme="4" tint="0.79998168889431442"/>
        </bottom>
      </border>
    </dxf>
    <dxf>
      <border>
        <top style="thin">
          <color theme="4" tint="0.79998168889431442"/>
        </top>
        <bottom style="thin">
          <color theme="4" tint="0.79998168889431442"/>
        </bottom>
      </border>
    </dxf>
    <dxf>
      <fill>
        <patternFill patternType="solid">
          <fgColor theme="4" tint="0.79998168889431442"/>
          <bgColor theme="4" tint="0.79998168889431442"/>
        </patternFill>
      </fill>
      <border>
        <bottom style="thin">
          <color theme="4"/>
        </bottom>
      </border>
    </dxf>
    <dxf>
      <font>
        <color theme="0"/>
      </font>
      <fill>
        <patternFill patternType="solid">
          <fgColor theme="4" tint="0.39997558519241921"/>
          <bgColor theme="4" tint="0.39997558519241921"/>
        </patternFill>
      </fill>
      <border>
        <bottom style="thin">
          <color theme="4" tint="0.79998168889431442"/>
        </bottom>
        <horizontal style="thin">
          <color theme="4" tint="0.39997558519241921"/>
        </horizontal>
      </border>
    </dxf>
    <dxf>
      <border>
        <bottom style="thin">
          <color theme="4" tint="0.59999389629810485"/>
        </bottom>
      </border>
    </dxf>
    <dxf>
      <font>
        <color auto="1"/>
      </font>
      <fill>
        <patternFill patternType="solid">
          <fgColor theme="0" tint="-0.14993743705557422"/>
          <bgColor theme="0" tint="-0.24994659260841701"/>
        </patternFill>
      </fill>
    </dxf>
    <dxf>
      <font>
        <b/>
        <color theme="0"/>
      </font>
      <fill>
        <patternFill patternType="solid">
          <fgColor theme="4" tint="0.39997558519241921"/>
          <bgColor theme="4" tint="0.39997558519241921"/>
        </patternFill>
      </fill>
    </dxf>
    <dxf>
      <font>
        <b/>
        <color theme="0"/>
      </font>
    </dxf>
    <dxf>
      <border>
        <left style="thin">
          <color theme="4" tint="-0.249977111117893"/>
        </left>
        <right style="thin">
          <color theme="4" tint="-0.249977111117893"/>
        </right>
      </border>
    </dxf>
    <dxf>
      <border>
        <top style="thin">
          <color theme="4" tint="-0.249977111117893"/>
        </top>
        <bottom style="thin">
          <color theme="4" tint="-0.249977111117893"/>
        </bottom>
        <horizontal style="thin">
          <color theme="4" tint="-0.249977111117893"/>
        </horizontal>
      </border>
    </dxf>
    <dxf>
      <font>
        <b/>
        <color theme="1"/>
      </font>
      <border>
        <top style="double">
          <color theme="4" tint="-0.249977111117893"/>
        </top>
      </border>
    </dxf>
    <dxf>
      <font>
        <color theme="0"/>
      </font>
      <fill>
        <patternFill patternType="solid">
          <fgColor theme="4" tint="-0.249977111117893"/>
          <bgColor theme="4" tint="-0.249977111117893"/>
        </patternFill>
      </fill>
      <border>
        <horizontal style="thin">
          <color theme="4" tint="-0.249977111117893"/>
        </horizontal>
      </border>
    </dxf>
    <dxf>
      <font>
        <color theme="1"/>
      </font>
      <border>
        <horizontal style="thin">
          <color theme="4" tint="0.79998168889431442"/>
        </horizontal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fill>
        <patternFill patternType="none">
          <bgColor auto="1"/>
        </patternFill>
      </fill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  <dxf>
      <border>
        <left style="thin">
          <color auto="1"/>
        </left>
        <right style="thin">
          <color auto="1"/>
        </right>
        <top style="thin">
          <color auto="1"/>
        </top>
        <bottom style="thin">
          <color auto="1"/>
        </bottom>
      </border>
    </dxf>
  </dxfs>
  <tableStyles count="4" defaultTableStyle="TableStyleMedium9" defaultPivotStyle="PivotStyleLight16">
    <tableStyle name="Estilo de tabla dinámica 1" table="0" count="0" xr9:uid="{00000000-0011-0000-FFFF-FFFF00000000}"/>
    <tableStyle name="Estilo de tabla dinámica 2" table="0" count="4" xr9:uid="{00000000-0011-0000-FFFF-FFFF01000000}">
      <tableStyleElement type="firstColumnStripe" dxfId="27"/>
      <tableStyleElement type="secondColumnStripe" dxfId="26"/>
      <tableStyleElement type="pageFieldLabels" dxfId="25"/>
      <tableStyleElement type="pageFieldValues" dxfId="24"/>
    </tableStyle>
    <tableStyle name="PivotStyleMedium2 2" table="0" count="13" xr9:uid="{00000000-0011-0000-FFFF-FFFF02000000}">
      <tableStyleElement type="wholeTable" dxfId="23"/>
      <tableStyleElement type="headerRow" dxfId="22"/>
      <tableStyleElement type="totalRow" dxfId="21"/>
      <tableStyleElement type="firstRowStripe" dxfId="20"/>
      <tableStyleElement type="firstColumnStripe" dxfId="19"/>
      <tableStyleElement type="firstHeaderCell" dxfId="18"/>
      <tableStyleElement type="firstSubtotalRow" dxfId="17"/>
      <tableStyleElement type="secondSubtotalRow" dxfId="16"/>
      <tableStyleElement type="firstColumnSubheading" dxfId="15"/>
      <tableStyleElement type="firstRowSubheading" dxfId="14"/>
      <tableStyleElement type="secondRowSubheading" dxfId="13"/>
      <tableStyleElement type="pageFieldLabels" dxfId="12"/>
      <tableStyleElement type="pageFieldValues" dxfId="11"/>
    </tableStyle>
    <tableStyle name="PivotStyleLight16 2" table="0" count="11" xr9:uid="{00000000-0011-0000-FFFF-FFFF03000000}">
      <tableStyleElement type="headerRow" dxfId="10"/>
      <tableStyleElement type="totalRow" dxfId="9"/>
      <tableStyleElement type="firstRowStripe" dxfId="8"/>
      <tableStyleElement type="firstColumnStripe" dxfId="7"/>
      <tableStyleElement type="firstSubtotalColumn" dxfId="6"/>
      <tableStyleElement type="firstSubtotalRow" dxfId="5"/>
      <tableStyleElement type="secondSubtotalRow" dxfId="4"/>
      <tableStyleElement type="firstRowSubheading" dxfId="3"/>
      <tableStyleElement type="secondRowSubheading" dxfId="2"/>
      <tableStyleElement type="pageFieldLabels" dxfId="1"/>
      <tableStyleElement type="pageFieldValues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onnections" Target="connection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>
    <pageSetUpPr fitToPage="1"/>
  </sheetPr>
  <dimension ref="A2:C47"/>
  <sheetViews>
    <sheetView showGridLines="0" zoomScale="90" zoomScaleNormal="90" workbookViewId="0">
      <selection sqref="A1:FF500"/>
    </sheetView>
  </sheetViews>
  <sheetFormatPr baseColWidth="10" defaultColWidth="11.42578125" defaultRowHeight="12.75"/>
  <cols>
    <col min="1" max="1" width="9.140625" style="21" customWidth="1"/>
    <col min="2" max="2" width="6" style="57" customWidth="1"/>
    <col min="3" max="3" width="62" style="57" bestFit="1" customWidth="1"/>
    <col min="4" max="16384" width="11.42578125" style="57"/>
  </cols>
  <sheetData>
    <row r="2" spans="2:3" ht="15.75">
      <c r="B2" s="56"/>
    </row>
    <row r="4" spans="2:3" ht="15.75">
      <c r="B4" s="56" t="s">
        <v>45</v>
      </c>
    </row>
    <row r="5" spans="2:3">
      <c r="B5" s="58"/>
      <c r="C5" s="58"/>
    </row>
    <row r="7" spans="2:3">
      <c r="B7" s="59" t="s">
        <v>46</v>
      </c>
      <c r="C7" s="60" t="s">
        <v>47</v>
      </c>
    </row>
    <row r="8" spans="2:3" ht="13.5" thickBot="1">
      <c r="B8" s="61"/>
      <c r="C8" s="61"/>
    </row>
    <row r="10" spans="2:3">
      <c r="B10" s="102">
        <v>1</v>
      </c>
      <c r="C10" s="62" t="s">
        <v>92</v>
      </c>
    </row>
    <row r="11" spans="2:3">
      <c r="B11" s="102">
        <v>2</v>
      </c>
      <c r="C11" s="62" t="s">
        <v>93</v>
      </c>
    </row>
    <row r="12" spans="2:3">
      <c r="B12" s="102">
        <v>3</v>
      </c>
      <c r="C12" s="62" t="s">
        <v>94</v>
      </c>
    </row>
    <row r="13" spans="2:3">
      <c r="B13" s="102">
        <v>4</v>
      </c>
      <c r="C13" s="62" t="s">
        <v>95</v>
      </c>
    </row>
    <row r="14" spans="2:3">
      <c r="B14" s="102">
        <v>5</v>
      </c>
      <c r="C14" s="62" t="s">
        <v>96</v>
      </c>
    </row>
    <row r="15" spans="2:3">
      <c r="B15" s="102">
        <v>6</v>
      </c>
      <c r="C15" s="62" t="s">
        <v>97</v>
      </c>
    </row>
    <row r="16" spans="2:3">
      <c r="B16" s="102">
        <v>7</v>
      </c>
      <c r="C16" s="62" t="s">
        <v>98</v>
      </c>
    </row>
    <row r="17" spans="1:3">
      <c r="B17" s="102">
        <v>8</v>
      </c>
      <c r="C17" s="62" t="s">
        <v>99</v>
      </c>
    </row>
    <row r="18" spans="1:3">
      <c r="B18" s="102">
        <v>9</v>
      </c>
      <c r="C18" s="62" t="s">
        <v>100</v>
      </c>
    </row>
    <row r="19" spans="1:3">
      <c r="B19" s="102">
        <v>10</v>
      </c>
      <c r="C19" s="62" t="s">
        <v>101</v>
      </c>
    </row>
    <row r="20" spans="1:3">
      <c r="B20" s="102">
        <v>11</v>
      </c>
      <c r="C20" s="62" t="s">
        <v>102</v>
      </c>
    </row>
    <row r="21" spans="1:3">
      <c r="B21" s="102">
        <v>12</v>
      </c>
      <c r="C21" s="62" t="s">
        <v>103</v>
      </c>
    </row>
    <row r="22" spans="1:3">
      <c r="A22" s="63"/>
      <c r="B22" s="102">
        <v>13</v>
      </c>
      <c r="C22" s="62" t="s">
        <v>104</v>
      </c>
    </row>
    <row r="23" spans="1:3">
      <c r="A23" s="63"/>
      <c r="B23" s="102">
        <v>14</v>
      </c>
      <c r="C23" s="62" t="s">
        <v>105</v>
      </c>
    </row>
    <row r="24" spans="1:3">
      <c r="A24" s="63"/>
      <c r="B24" s="102">
        <v>15</v>
      </c>
      <c r="C24" s="62" t="s">
        <v>106</v>
      </c>
    </row>
    <row r="25" spans="1:3">
      <c r="A25" s="63"/>
      <c r="B25" s="102">
        <v>16</v>
      </c>
      <c r="C25" s="62" t="s">
        <v>107</v>
      </c>
    </row>
    <row r="26" spans="1:3">
      <c r="A26" s="63"/>
      <c r="B26" s="102">
        <v>17</v>
      </c>
      <c r="C26" s="62" t="s">
        <v>108</v>
      </c>
    </row>
    <row r="27" spans="1:3">
      <c r="A27" s="63"/>
      <c r="B27" s="102">
        <v>18</v>
      </c>
      <c r="C27" s="62" t="s">
        <v>109</v>
      </c>
    </row>
    <row r="28" spans="1:3">
      <c r="A28" s="63"/>
      <c r="B28" s="102">
        <v>19</v>
      </c>
      <c r="C28" s="62" t="s">
        <v>110</v>
      </c>
    </row>
    <row r="29" spans="1:3">
      <c r="A29" s="63"/>
      <c r="B29" s="102">
        <v>20</v>
      </c>
      <c r="C29" s="62" t="s">
        <v>111</v>
      </c>
    </row>
    <row r="30" spans="1:3">
      <c r="A30" s="63"/>
      <c r="B30" s="102">
        <v>21</v>
      </c>
      <c r="C30" s="62" t="s">
        <v>112</v>
      </c>
    </row>
    <row r="31" spans="1:3">
      <c r="A31" s="63"/>
      <c r="B31" s="102">
        <v>22</v>
      </c>
      <c r="C31" s="62" t="s">
        <v>113</v>
      </c>
    </row>
    <row r="32" spans="1:3">
      <c r="A32" s="63"/>
      <c r="B32" s="102">
        <v>23</v>
      </c>
      <c r="C32" s="62" t="s">
        <v>87</v>
      </c>
    </row>
    <row r="33" spans="1:3">
      <c r="A33" s="63"/>
      <c r="B33" s="102">
        <v>24</v>
      </c>
      <c r="C33" s="62" t="s">
        <v>88</v>
      </c>
    </row>
    <row r="34" spans="1:3">
      <c r="A34" s="63"/>
      <c r="B34" s="102">
        <v>25</v>
      </c>
      <c r="C34" s="62" t="s">
        <v>89</v>
      </c>
    </row>
    <row r="35" spans="1:3" hidden="1">
      <c r="A35" s="63"/>
      <c r="B35" s="102">
        <v>26</v>
      </c>
      <c r="C35" s="62"/>
    </row>
    <row r="36" spans="1:3" hidden="1">
      <c r="A36" s="63"/>
      <c r="B36" s="102">
        <v>27</v>
      </c>
      <c r="C36" s="62"/>
    </row>
    <row r="37" spans="1:3" hidden="1">
      <c r="A37" s="63"/>
      <c r="B37" s="102">
        <v>28</v>
      </c>
      <c r="C37" s="62"/>
    </row>
    <row r="38" spans="1:3" hidden="1">
      <c r="A38" s="63"/>
      <c r="B38" s="102">
        <v>29</v>
      </c>
      <c r="C38" s="62"/>
    </row>
    <row r="39" spans="1:3" hidden="1">
      <c r="A39" s="63"/>
      <c r="B39" s="102">
        <v>30</v>
      </c>
      <c r="C39" s="62"/>
    </row>
    <row r="40" spans="1:3" hidden="1">
      <c r="A40" s="63"/>
      <c r="B40" s="102">
        <v>31</v>
      </c>
      <c r="C40" s="62"/>
    </row>
    <row r="41" spans="1:3" hidden="1">
      <c r="A41" s="63"/>
      <c r="B41" s="102">
        <v>32</v>
      </c>
      <c r="C41" s="62"/>
    </row>
    <row r="42" spans="1:3" hidden="1">
      <c r="A42" s="63"/>
      <c r="B42" s="102">
        <v>33</v>
      </c>
      <c r="C42" s="62"/>
    </row>
    <row r="43" spans="1:3" hidden="1">
      <c r="A43" s="63"/>
      <c r="B43" s="102">
        <v>34</v>
      </c>
      <c r="C43" s="62"/>
    </row>
    <row r="44" spans="1:3" hidden="1">
      <c r="A44" s="63"/>
      <c r="B44" s="102">
        <v>35</v>
      </c>
      <c r="C44" s="62"/>
    </row>
    <row r="45" spans="1:3" ht="13.5" thickBot="1">
      <c r="B45" s="61"/>
      <c r="C45" s="61"/>
    </row>
    <row r="46" spans="1:3">
      <c r="B46" s="64"/>
    </row>
    <row r="47" spans="1:3">
      <c r="A47" s="57"/>
    </row>
  </sheetData>
  <hyperlinks>
    <hyperlink ref="C10" location="'1'!A1" display="Producto interno bruto. Enfoque de la producción" xr:uid="{00000000-0004-0000-0000-000000000000}"/>
    <hyperlink ref="C12" location="'3'!A1" display="Producto interno bruto. Enfoque del gasto" xr:uid="{00000000-0004-0000-0000-000001000000}"/>
    <hyperlink ref="C13" location="'4'!A1" display="Precuadrante de oferta total" xr:uid="{00000000-0004-0000-0000-000002000000}"/>
    <hyperlink ref="C15" location="'6'!A1" display="Cuadrante de utilización final total" xr:uid="{00000000-0004-0000-0000-000003000000}"/>
    <hyperlink ref="C16" location="'7'!A1" display="Cuadrante de valor agregado" xr:uid="{00000000-0004-0000-0000-000004000000}"/>
    <hyperlink ref="C17" location="'8'!A1" display="Precuadrante de oferta nacional" xr:uid="{00000000-0004-0000-0000-000005000000}"/>
    <hyperlink ref="C18" location="'9'!A1" display="Cuadrante de utilización intermedia nacional" xr:uid="{00000000-0004-0000-0000-000006000000}"/>
    <hyperlink ref="C19" location="'10'!A1" display="Cuadrante de utilización final nacional" xr:uid="{00000000-0004-0000-0000-000007000000}"/>
    <hyperlink ref="C20" location="'11'!A1" display="Precuadrante de oferta importada" xr:uid="{00000000-0004-0000-0000-000008000000}"/>
    <hyperlink ref="C21" location="'12'!A1" display="Cuadrante de utilización intermedia importada" xr:uid="{00000000-0004-0000-0000-000009000000}"/>
    <hyperlink ref="C22" location="'13'!A1" display="Cuadrante de utilización final importada" xr:uid="{00000000-0004-0000-0000-00000A000000}"/>
    <hyperlink ref="C23" location="'14'!A1" display="Precuadrante de oferta total" xr:uid="{00000000-0004-0000-0000-00000B000000}"/>
    <hyperlink ref="C24" location="'15'!A1" display="Cuadrante de utilización intermedia total" xr:uid="{00000000-0004-0000-0000-00000C000000}"/>
    <hyperlink ref="C25" location="'16'!A1" display="Cuadrante de utilización final total" xr:uid="{00000000-0004-0000-0000-00000D000000}"/>
    <hyperlink ref="C27" location="'18'!A1" display="Cuadrante de utilización intermedia nacional" xr:uid="{00000000-0004-0000-0000-00000E000000}"/>
    <hyperlink ref="C28" location="'19'!A1" display="Cuadrante de utilización final nacional" xr:uid="{00000000-0004-0000-0000-00000F000000}"/>
    <hyperlink ref="C29" location="'20'!A1" display="Precuadrante de oferta importada" xr:uid="{00000000-0004-0000-0000-000010000000}"/>
    <hyperlink ref="C30" location="'21'!A1" display="Cuadrante de utilización intermedia importada" xr:uid="{00000000-0004-0000-0000-000011000000}"/>
    <hyperlink ref="C31" location="'22'!A1" display="Cuadrante de utilización final importada" xr:uid="{00000000-0004-0000-0000-000012000000}"/>
    <hyperlink ref="C32" location="'23'!A1" display="Precuadrante de oferta total" xr:uid="{00000000-0004-0000-0000-000013000000}"/>
    <hyperlink ref="C33" location="'24'!A1" display="Cuadrante de utilización intermedia total" xr:uid="{00000000-0004-0000-0000-000014000000}"/>
    <hyperlink ref="C34" location="'25'!A1" display="Cuadrante de utilización final total" xr:uid="{00000000-0004-0000-0000-000015000000}"/>
    <hyperlink ref="C14" location="'5'!A1" display="Cuadrante de utilización intermedia total" xr:uid="{00000000-0004-0000-0000-000016000000}"/>
    <hyperlink ref="C26" location="'17'!A1" display="Precuadrante de oferta nacional" xr:uid="{00000000-0004-0000-0000-000017000000}"/>
    <hyperlink ref="C11" location="'2'!A1" display="Producto interno bruto. Enfoque del ingreso" xr:uid="{00000000-0004-0000-0000-000018000000}"/>
  </hyperlinks>
  <printOptions horizontalCentered="1" verticalCentered="1"/>
  <pageMargins left="0.75" right="0.75" top="1" bottom="1" header="0" footer="0"/>
  <pageSetup orientation="portrait" horizontalDpi="4294967292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Hoja39">
    <pageSetUpPr fitToPage="1"/>
  </sheetPr>
  <dimension ref="A4:P213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16.42578125" style="48" customWidth="1"/>
    <col min="15" max="15" width="12.285156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55</v>
      </c>
      <c r="C4" s="14"/>
      <c r="D4" s="28"/>
      <c r="E4" s="28"/>
    </row>
    <row r="5" spans="1:16">
      <c r="B5" s="14" t="s">
        <v>99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1621.300800231082</v>
      </c>
      <c r="E16" s="101">
        <v>5930.3970077044296</v>
      </c>
      <c r="F16" s="101">
        <v>0</v>
      </c>
      <c r="G16" s="101">
        <v>0</v>
      </c>
      <c r="H16" s="101">
        <v>556.92571208952916</v>
      </c>
      <c r="I16" s="101">
        <v>34.181555457799206</v>
      </c>
      <c r="J16" s="101">
        <v>5083.7019971229074</v>
      </c>
      <c r="K16" s="85">
        <v>11605.206272374664</v>
      </c>
      <c r="L16" s="85">
        <v>23226.507072605746</v>
      </c>
      <c r="M16" s="85"/>
      <c r="N16" s="80"/>
      <c r="O16" s="80"/>
      <c r="P16" s="73"/>
    </row>
    <row r="17" spans="1:16">
      <c r="B17" s="83">
        <v>2</v>
      </c>
      <c r="C17" s="83"/>
      <c r="D17" s="101">
        <v>6465.551095851808</v>
      </c>
      <c r="E17" s="101">
        <v>0</v>
      </c>
      <c r="F17" s="101">
        <v>0</v>
      </c>
      <c r="G17" s="101">
        <v>0</v>
      </c>
      <c r="H17" s="101">
        <v>0</v>
      </c>
      <c r="I17" s="101">
        <v>44.048574131696775</v>
      </c>
      <c r="J17" s="101">
        <v>44016.845565798605</v>
      </c>
      <c r="K17" s="85">
        <v>44060.8941399303</v>
      </c>
      <c r="L17" s="85">
        <v>50526.445235782106</v>
      </c>
      <c r="M17" s="85"/>
      <c r="N17" s="80"/>
      <c r="O17" s="80"/>
      <c r="P17" s="73"/>
    </row>
    <row r="18" spans="1:16">
      <c r="B18" s="83">
        <v>3</v>
      </c>
      <c r="C18" s="83"/>
      <c r="D18" s="101">
        <v>32660.750039612161</v>
      </c>
      <c r="E18" s="101">
        <v>33643.860971186026</v>
      </c>
      <c r="F18" s="101">
        <v>0</v>
      </c>
      <c r="G18" s="101">
        <v>98.45050684902759</v>
      </c>
      <c r="H18" s="101">
        <v>2999.9230042613308</v>
      </c>
      <c r="I18" s="101">
        <v>880.03137803482537</v>
      </c>
      <c r="J18" s="101">
        <v>20980.203950548956</v>
      </c>
      <c r="K18" s="85">
        <v>58602.469810880153</v>
      </c>
      <c r="L18" s="85">
        <v>91263.219850492314</v>
      </c>
      <c r="M18" s="85"/>
      <c r="N18" s="80"/>
      <c r="O18" s="80"/>
      <c r="P18" s="73"/>
    </row>
    <row r="19" spans="1:16">
      <c r="B19" s="83">
        <v>4</v>
      </c>
      <c r="C19" s="83"/>
      <c r="D19" s="101">
        <v>9661.6436319470977</v>
      </c>
      <c r="E19" s="101">
        <v>4056.166979855589</v>
      </c>
      <c r="F19" s="101">
        <v>0</v>
      </c>
      <c r="G19" s="101">
        <v>79.436514950177994</v>
      </c>
      <c r="H19" s="101">
        <v>0</v>
      </c>
      <c r="I19" s="101">
        <v>0</v>
      </c>
      <c r="J19" s="101">
        <v>0</v>
      </c>
      <c r="K19" s="85">
        <v>4135.6034948057668</v>
      </c>
      <c r="L19" s="85">
        <v>13797.247126752864</v>
      </c>
      <c r="M19" s="85"/>
      <c r="N19" s="80"/>
      <c r="O19" s="80"/>
      <c r="P19" s="73"/>
    </row>
    <row r="20" spans="1:16">
      <c r="B20" s="83">
        <v>5</v>
      </c>
      <c r="C20" s="83"/>
      <c r="D20" s="101">
        <v>7278.4075857766684</v>
      </c>
      <c r="E20" s="101">
        <v>0</v>
      </c>
      <c r="F20" s="101">
        <v>0</v>
      </c>
      <c r="G20" s="101">
        <v>0</v>
      </c>
      <c r="H20" s="101">
        <v>25466.603175898141</v>
      </c>
      <c r="I20" s="101">
        <v>0</v>
      </c>
      <c r="J20" s="101">
        <v>0</v>
      </c>
      <c r="K20" s="85">
        <v>25466.603175898141</v>
      </c>
      <c r="L20" s="85">
        <v>32745.01076167481</v>
      </c>
      <c r="M20" s="85"/>
      <c r="N20" s="80"/>
      <c r="O20" s="80"/>
      <c r="P20" s="73"/>
    </row>
    <row r="21" spans="1:16">
      <c r="B21" s="83">
        <v>6</v>
      </c>
      <c r="C21" s="83"/>
      <c r="D21" s="101">
        <v>3320.0923858246492</v>
      </c>
      <c r="E21" s="101">
        <v>8070.7220551562823</v>
      </c>
      <c r="F21" s="101">
        <v>0</v>
      </c>
      <c r="G21" s="101">
        <v>861.92872945832107</v>
      </c>
      <c r="H21" s="101">
        <v>0</v>
      </c>
      <c r="I21" s="101">
        <v>0</v>
      </c>
      <c r="J21" s="101">
        <v>50.965742118350157</v>
      </c>
      <c r="K21" s="85">
        <v>8983.6165267329543</v>
      </c>
      <c r="L21" s="85">
        <v>12303.708912557604</v>
      </c>
      <c r="M21" s="85"/>
      <c r="N21" s="80"/>
      <c r="O21" s="80"/>
      <c r="P21" s="73"/>
    </row>
    <row r="22" spans="1:16">
      <c r="B22" s="83">
        <v>7</v>
      </c>
      <c r="C22" s="83"/>
      <c r="D22" s="101">
        <v>23319.131993805946</v>
      </c>
      <c r="E22" s="101">
        <v>9646.7553899955365</v>
      </c>
      <c r="F22" s="101">
        <v>0</v>
      </c>
      <c r="G22" s="101">
        <v>10.079023216</v>
      </c>
      <c r="H22" s="101">
        <v>2722.2936017228699</v>
      </c>
      <c r="I22" s="101">
        <v>0</v>
      </c>
      <c r="J22" s="101">
        <v>2732.2913624968801</v>
      </c>
      <c r="K22" s="85">
        <v>15111.419377431286</v>
      </c>
      <c r="L22" s="85">
        <v>38430.551371237234</v>
      </c>
      <c r="M22" s="85"/>
      <c r="N22" s="80"/>
      <c r="O22" s="80"/>
      <c r="P22" s="73"/>
    </row>
    <row r="23" spans="1:16">
      <c r="B23" s="83">
        <v>8</v>
      </c>
      <c r="C23" s="83"/>
      <c r="D23" s="101">
        <v>10852.71751711813</v>
      </c>
      <c r="E23" s="101">
        <v>7521.1472924421596</v>
      </c>
      <c r="F23" s="101">
        <v>0</v>
      </c>
      <c r="G23" s="101">
        <v>248.33009306406001</v>
      </c>
      <c r="H23" s="101">
        <v>0</v>
      </c>
      <c r="I23" s="101">
        <v>0</v>
      </c>
      <c r="J23" s="101">
        <v>529.91667843854725</v>
      </c>
      <c r="K23" s="85">
        <v>8299.3940639447665</v>
      </c>
      <c r="L23" s="85">
        <v>19152.111581062898</v>
      </c>
      <c r="M23" s="85"/>
      <c r="N23" s="80"/>
      <c r="O23" s="80"/>
      <c r="P23" s="73"/>
    </row>
    <row r="24" spans="1:16">
      <c r="B24" s="83">
        <v>9</v>
      </c>
      <c r="C24" s="83"/>
      <c r="D24" s="101">
        <v>6903.0497175059727</v>
      </c>
      <c r="E24" s="101">
        <v>17591.041930304462</v>
      </c>
      <c r="F24" s="101">
        <v>0</v>
      </c>
      <c r="G24" s="101">
        <v>0</v>
      </c>
      <c r="H24" s="101">
        <v>169.6824078460248</v>
      </c>
      <c r="I24" s="101">
        <v>0</v>
      </c>
      <c r="J24" s="101">
        <v>31.698475071942706</v>
      </c>
      <c r="K24" s="85">
        <v>17792.422813222427</v>
      </c>
      <c r="L24" s="85">
        <v>24695.472530728399</v>
      </c>
      <c r="M24" s="85"/>
      <c r="N24" s="80"/>
      <c r="O24" s="80"/>
      <c r="P24" s="73"/>
    </row>
    <row r="25" spans="1:16">
      <c r="B25" s="83">
        <v>10</v>
      </c>
      <c r="C25" s="83"/>
      <c r="D25" s="101">
        <v>36143.197577527964</v>
      </c>
      <c r="E25" s="101">
        <v>2527.466473745149</v>
      </c>
      <c r="F25" s="101">
        <v>0</v>
      </c>
      <c r="G25" s="101">
        <v>71.090357353085111</v>
      </c>
      <c r="H25" s="101">
        <v>5622.2912373205627</v>
      </c>
      <c r="I25" s="101">
        <v>0</v>
      </c>
      <c r="J25" s="101">
        <v>1042.9154456939652</v>
      </c>
      <c r="K25" s="85">
        <v>9263.7635141127612</v>
      </c>
      <c r="L25" s="85">
        <v>45406.961091640725</v>
      </c>
      <c r="M25" s="85"/>
      <c r="N25" s="80"/>
      <c r="O25" s="80"/>
      <c r="P25" s="73"/>
    </row>
    <row r="26" spans="1:16">
      <c r="B26" s="83">
        <v>11</v>
      </c>
      <c r="C26" s="83"/>
      <c r="D26" s="101">
        <v>2074.464073448552</v>
      </c>
      <c r="E26" s="101">
        <v>16588.639101006036</v>
      </c>
      <c r="F26" s="101">
        <v>1073.1039896376574</v>
      </c>
      <c r="G26" s="101">
        <v>19916.236690268339</v>
      </c>
      <c r="H26" s="101">
        <v>0</v>
      </c>
      <c r="I26" s="101">
        <v>0</v>
      </c>
      <c r="J26" s="101">
        <v>8.5754843621445129</v>
      </c>
      <c r="K26" s="85">
        <v>37586.555265274183</v>
      </c>
      <c r="L26" s="85">
        <v>39661.019338722734</v>
      </c>
      <c r="M26" s="85"/>
      <c r="N26" s="80"/>
      <c r="O26" s="80"/>
      <c r="P26" s="73"/>
    </row>
    <row r="27" spans="1:16">
      <c r="B27" s="83">
        <v>12</v>
      </c>
      <c r="C27" s="83"/>
      <c r="D27" s="101">
        <v>127.4699688337929</v>
      </c>
      <c r="E27" s="101">
        <v>176.63343176072544</v>
      </c>
      <c r="F27" s="101">
        <v>0</v>
      </c>
      <c r="G27" s="101">
        <v>13953.877585476708</v>
      </c>
      <c r="H27" s="101">
        <v>0</v>
      </c>
      <c r="I27" s="101">
        <v>0</v>
      </c>
      <c r="J27" s="101">
        <v>0</v>
      </c>
      <c r="K27" s="85">
        <v>14130.511017237433</v>
      </c>
      <c r="L27" s="85">
        <v>14257.980986071227</v>
      </c>
      <c r="M27" s="85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-182.43541663031675</v>
      </c>
      <c r="F28" s="101">
        <v>0</v>
      </c>
      <c r="G28" s="101">
        <v>0</v>
      </c>
      <c r="H28" s="101">
        <v>0</v>
      </c>
      <c r="I28" s="101">
        <v>0</v>
      </c>
      <c r="J28" s="101">
        <v>182.43541663031675</v>
      </c>
      <c r="K28" s="85">
        <v>0</v>
      </c>
      <c r="L28" s="85">
        <v>0</v>
      </c>
      <c r="M28" s="85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150427.77638748381</v>
      </c>
      <c r="E30" s="43">
        <v>105570.39521652607</v>
      </c>
      <c r="F30" s="43">
        <v>1073.1039896376574</v>
      </c>
      <c r="G30" s="43">
        <v>35239.429500635721</v>
      </c>
      <c r="H30" s="43">
        <v>37537.719139138462</v>
      </c>
      <c r="I30" s="43">
        <v>958.26150762432133</v>
      </c>
      <c r="J30" s="43">
        <v>74659.550118282626</v>
      </c>
      <c r="K30" s="43">
        <v>255038.45947184481</v>
      </c>
      <c r="L30" s="43">
        <v>405466.23585932865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104"/>
      <c r="D213" s="85"/>
      <c r="E213" s="85"/>
      <c r="F213" s="85"/>
      <c r="G213" s="85"/>
      <c r="H213" s="85"/>
      <c r="I213" s="85"/>
      <c r="J213" s="85"/>
      <c r="K213" s="85"/>
      <c r="L213" s="85"/>
    </row>
  </sheetData>
  <mergeCells count="1">
    <mergeCell ref="E10:K10"/>
  </mergeCells>
  <printOptions horizontalCentered="1" verticalCentered="1"/>
  <pageMargins left="0.75" right="0.75" top="1" bottom="1" header="0" footer="0"/>
  <pageSetup scale="77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Hoja40">
    <pageSetUpPr fitToPage="1"/>
  </sheetPr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15" width="10.85546875" style="48" bestFit="1" customWidth="1"/>
    <col min="16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56</v>
      </c>
      <c r="C4" s="28"/>
      <c r="D4" s="28"/>
      <c r="E4" s="28"/>
      <c r="F4" s="28"/>
    </row>
    <row r="5" spans="1:17">
      <c r="B5" s="14" t="s">
        <v>117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49.32671878409178</v>
      </c>
      <c r="D14" s="101">
        <v>5.066505233465083E-2</v>
      </c>
      <c r="E14" s="101">
        <v>1140.5846257920771</v>
      </c>
      <c r="F14" s="101">
        <v>0</v>
      </c>
      <c r="G14" s="101">
        <v>1.255969285067466</v>
      </c>
      <c r="H14" s="101">
        <v>22.316027845089081</v>
      </c>
      <c r="I14" s="101">
        <v>-1.8209276280899846E-15</v>
      </c>
      <c r="J14" s="101">
        <v>0.7454936242228295</v>
      </c>
      <c r="K14" s="101">
        <v>0</v>
      </c>
      <c r="L14" s="101">
        <v>2.1666764494300734</v>
      </c>
      <c r="M14" s="101">
        <v>0.64870632737896161</v>
      </c>
      <c r="N14" s="101">
        <v>0.42478483336431888</v>
      </c>
      <c r="O14" s="94">
        <v>1317.5196679930561</v>
      </c>
      <c r="P14" s="82"/>
    </row>
    <row r="15" spans="1:17" s="84" customFormat="1">
      <c r="B15" s="83">
        <v>2</v>
      </c>
      <c r="C15" s="101">
        <v>18.068300224381694</v>
      </c>
      <c r="D15" s="101">
        <v>137.21975245275166</v>
      </c>
      <c r="E15" s="101">
        <v>3946.0852929377165</v>
      </c>
      <c r="F15" s="101">
        <v>2198.5290159851884</v>
      </c>
      <c r="G15" s="101">
        <v>35.864459827813178</v>
      </c>
      <c r="H15" s="101">
        <v>1.118676593384665</v>
      </c>
      <c r="I15" s="101">
        <v>0.4382911846254845</v>
      </c>
      <c r="J15" s="101">
        <v>0.27764485906595859</v>
      </c>
      <c r="K15" s="101">
        <v>1.2109313255198859</v>
      </c>
      <c r="L15" s="101">
        <v>0.71287812879181345</v>
      </c>
      <c r="M15" s="101">
        <v>0.27868528178127516</v>
      </c>
      <c r="N15" s="101">
        <v>0.14126940275388303</v>
      </c>
      <c r="O15" s="94">
        <v>6339.9451982037745</v>
      </c>
      <c r="P15" s="82"/>
    </row>
    <row r="16" spans="1:17" s="84" customFormat="1">
      <c r="B16" s="83">
        <v>3</v>
      </c>
      <c r="C16" s="101">
        <v>1819.0095897062311</v>
      </c>
      <c r="D16" s="101">
        <v>2359.4985752699495</v>
      </c>
      <c r="E16" s="101">
        <v>13675.407313510283</v>
      </c>
      <c r="F16" s="101">
        <v>432.43480020591954</v>
      </c>
      <c r="G16" s="101">
        <v>3704.5637361573185</v>
      </c>
      <c r="H16" s="101">
        <v>3580.4764494904221</v>
      </c>
      <c r="I16" s="101">
        <v>3093.39378446611</v>
      </c>
      <c r="J16" s="101">
        <v>384.10456229063612</v>
      </c>
      <c r="K16" s="101">
        <v>32.688993724780161</v>
      </c>
      <c r="L16" s="101">
        <v>896.06171233243026</v>
      </c>
      <c r="M16" s="101">
        <v>2517.980472484162</v>
      </c>
      <c r="N16" s="101">
        <v>711.21824886270883</v>
      </c>
      <c r="O16" s="94">
        <v>33206.838238500946</v>
      </c>
      <c r="P16" s="82"/>
    </row>
    <row r="17" spans="1:16" s="84" customFormat="1">
      <c r="B17" s="83">
        <v>4</v>
      </c>
      <c r="C17" s="101">
        <v>0</v>
      </c>
      <c r="D17" s="101">
        <v>0</v>
      </c>
      <c r="E17" s="101">
        <v>1.4129864816919255E-3</v>
      </c>
      <c r="F17" s="101">
        <v>0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0</v>
      </c>
      <c r="M17" s="101">
        <v>0</v>
      </c>
      <c r="N17" s="101">
        <v>1.9493310999384998</v>
      </c>
      <c r="O17" s="94">
        <v>1.9507440864201917</v>
      </c>
      <c r="P17" s="82"/>
    </row>
    <row r="18" spans="1:16" s="84" customFormat="1">
      <c r="B18" s="83">
        <v>5</v>
      </c>
      <c r="C18" s="101">
        <v>0</v>
      </c>
      <c r="D18" s="101">
        <v>0</v>
      </c>
      <c r="E18" s="101">
        <v>0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.46505531770020397</v>
      </c>
      <c r="O18" s="94">
        <v>0.46505531770020397</v>
      </c>
      <c r="P18" s="82"/>
    </row>
    <row r="19" spans="1:16" s="84" customFormat="1">
      <c r="B19" s="83">
        <v>6</v>
      </c>
      <c r="C19" s="101">
        <v>0.7320826376877162</v>
      </c>
      <c r="D19" s="101">
        <v>6.1606536427360394</v>
      </c>
      <c r="E19" s="101">
        <v>79.712835458474487</v>
      </c>
      <c r="F19" s="101">
        <v>0</v>
      </c>
      <c r="G19" s="101">
        <v>9.2309149805621674E-2</v>
      </c>
      <c r="H19" s="101">
        <v>31.696175856248992</v>
      </c>
      <c r="I19" s="101">
        <v>8.0232793947316328</v>
      </c>
      <c r="J19" s="101">
        <v>0</v>
      </c>
      <c r="K19" s="101">
        <v>0</v>
      </c>
      <c r="L19" s="101">
        <v>1.0607790022649367E-2</v>
      </c>
      <c r="M19" s="101">
        <v>0</v>
      </c>
      <c r="N19" s="101">
        <v>2.5979635586157057</v>
      </c>
      <c r="O19" s="94">
        <v>129.02590748832284</v>
      </c>
      <c r="P19" s="82"/>
    </row>
    <row r="20" spans="1:16" s="84" customFormat="1">
      <c r="B20" s="83">
        <v>7</v>
      </c>
      <c r="C20" s="101">
        <v>2.6156151919606199</v>
      </c>
      <c r="D20" s="101">
        <v>5.3423789817270584E-2</v>
      </c>
      <c r="E20" s="101">
        <v>101.03815463533155</v>
      </c>
      <c r="F20" s="101">
        <v>7.5718540951945821</v>
      </c>
      <c r="G20" s="101">
        <v>1.7499656466377769</v>
      </c>
      <c r="H20" s="101">
        <v>145.45774731127935</v>
      </c>
      <c r="I20" s="101">
        <v>1185.9691416616852</v>
      </c>
      <c r="J20" s="101">
        <v>119.1415640096569</v>
      </c>
      <c r="K20" s="101">
        <v>1.5003895365758682</v>
      </c>
      <c r="L20" s="101">
        <v>52.29921831250531</v>
      </c>
      <c r="M20" s="101">
        <v>10.672191368061583</v>
      </c>
      <c r="N20" s="101">
        <v>45.337358065656822</v>
      </c>
      <c r="O20" s="94">
        <v>1673.4066236243625</v>
      </c>
      <c r="P20" s="82"/>
    </row>
    <row r="21" spans="1:16" s="84" customFormat="1">
      <c r="B21" s="83">
        <v>8</v>
      </c>
      <c r="C21" s="101">
        <v>4.5469659878204967</v>
      </c>
      <c r="D21" s="101">
        <v>123.48699391488546</v>
      </c>
      <c r="E21" s="101">
        <v>34.352947803821898</v>
      </c>
      <c r="F21" s="101">
        <v>215.81061242322227</v>
      </c>
      <c r="G21" s="101">
        <v>3.5823889872562376</v>
      </c>
      <c r="H21" s="101">
        <v>69.287082333261338</v>
      </c>
      <c r="I21" s="101">
        <v>184.02229814731896</v>
      </c>
      <c r="J21" s="101">
        <v>668.27675225847963</v>
      </c>
      <c r="K21" s="101">
        <v>43.934816448590276</v>
      </c>
      <c r="L21" s="101">
        <v>50.821771417197212</v>
      </c>
      <c r="M21" s="101">
        <v>0</v>
      </c>
      <c r="N21" s="101">
        <v>79.911620124879676</v>
      </c>
      <c r="O21" s="94">
        <v>1478.0342498467332</v>
      </c>
      <c r="P21" s="82"/>
    </row>
    <row r="22" spans="1:16" s="84" customFormat="1">
      <c r="B22" s="83">
        <v>9</v>
      </c>
      <c r="C22" s="101">
        <v>0</v>
      </c>
      <c r="D22" s="101">
        <v>0</v>
      </c>
      <c r="E22" s="101">
        <v>0</v>
      </c>
      <c r="F22" s="101">
        <v>0</v>
      </c>
      <c r="G22" s="101">
        <v>0</v>
      </c>
      <c r="H22" s="101">
        <v>0</v>
      </c>
      <c r="I22" s="101">
        <v>76.041960893796499</v>
      </c>
      <c r="J22" s="101">
        <v>0</v>
      </c>
      <c r="K22" s="101">
        <v>0</v>
      </c>
      <c r="L22" s="101">
        <v>0</v>
      </c>
      <c r="M22" s="101">
        <v>0</v>
      </c>
      <c r="N22" s="101">
        <v>14.232269911846181</v>
      </c>
      <c r="O22" s="94">
        <v>90.274230805642674</v>
      </c>
      <c r="P22" s="82"/>
    </row>
    <row r="23" spans="1:16" s="84" customFormat="1">
      <c r="A23" s="93"/>
      <c r="B23" s="83">
        <v>10</v>
      </c>
      <c r="C23" s="101">
        <v>24.371738951828117</v>
      </c>
      <c r="D23" s="101">
        <v>151.45731648915117</v>
      </c>
      <c r="E23" s="101">
        <v>392.1471979322431</v>
      </c>
      <c r="F23" s="101">
        <v>30.321567982717923</v>
      </c>
      <c r="G23" s="101">
        <v>26.0056647220771</v>
      </c>
      <c r="H23" s="101">
        <v>907.65084620308573</v>
      </c>
      <c r="I23" s="101">
        <v>427.45793478636966</v>
      </c>
      <c r="J23" s="101">
        <v>586.81983601685283</v>
      </c>
      <c r="K23" s="101">
        <v>11.96418161016604</v>
      </c>
      <c r="L23" s="101">
        <v>339.37544632484997</v>
      </c>
      <c r="M23" s="101">
        <v>32.15390253401992</v>
      </c>
      <c r="N23" s="101">
        <v>15.208100391186999</v>
      </c>
      <c r="O23" s="94">
        <v>2944.9337339445492</v>
      </c>
      <c r="P23" s="82"/>
    </row>
    <row r="24" spans="1:16" s="84" customFormat="1">
      <c r="B24" s="83">
        <v>11</v>
      </c>
      <c r="C24" s="101">
        <v>0</v>
      </c>
      <c r="D24" s="101">
        <v>0</v>
      </c>
      <c r="E24" s="101">
        <v>3.1483812564800213E-3</v>
      </c>
      <c r="F24" s="101">
        <v>0</v>
      </c>
      <c r="G24" s="101">
        <v>0</v>
      </c>
      <c r="H24" s="101">
        <v>3.2481912943077028E-2</v>
      </c>
      <c r="I24" s="101">
        <v>2.0228099635600138E-2</v>
      </c>
      <c r="J24" s="101">
        <v>7.6751638722471786E-3</v>
      </c>
      <c r="K24" s="101">
        <v>0</v>
      </c>
      <c r="L24" s="101">
        <v>0.13204830058323813</v>
      </c>
      <c r="M24" s="101">
        <v>3.4387376111005388</v>
      </c>
      <c r="N24" s="101">
        <v>0.41190982675416044</v>
      </c>
      <c r="O24" s="94">
        <v>4.0462292961453414</v>
      </c>
      <c r="P24" s="82"/>
    </row>
    <row r="25" spans="1:16" s="84" customFormat="1">
      <c r="B25" s="83">
        <v>12</v>
      </c>
      <c r="C25" s="101">
        <v>0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  <c r="O25" s="94">
        <v>0</v>
      </c>
      <c r="P25" s="82"/>
    </row>
    <row r="26" spans="1:16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82"/>
    </row>
    <row r="27" spans="1:16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6" s="84" customFormat="1">
      <c r="A28" s="22"/>
      <c r="B28" s="46" t="s">
        <v>5</v>
      </c>
      <c r="C28" s="20">
        <v>2018.6710114840012</v>
      </c>
      <c r="D28" s="20">
        <v>2777.9273806116257</v>
      </c>
      <c r="E28" s="20">
        <v>19369.332929437685</v>
      </c>
      <c r="F28" s="20">
        <v>2884.6678506922431</v>
      </c>
      <c r="G28" s="20">
        <v>3773.1144937759764</v>
      </c>
      <c r="H28" s="20">
        <v>4758.0354875457142</v>
      </c>
      <c r="I28" s="20">
        <v>4975.3669186342731</v>
      </c>
      <c r="J28" s="20">
        <v>1759.3735282227865</v>
      </c>
      <c r="K28" s="20">
        <v>91.299312645632227</v>
      </c>
      <c r="L28" s="20">
        <v>1341.5803590558105</v>
      </c>
      <c r="M28" s="20">
        <v>2565.172695606504</v>
      </c>
      <c r="N28" s="20">
        <v>871.89791139540523</v>
      </c>
      <c r="O28" s="20">
        <v>47186.439879107646</v>
      </c>
    </row>
    <row r="29" spans="1:16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6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6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6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104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Hoja41">
    <pageSetUpPr fitToPage="1"/>
  </sheetPr>
  <dimension ref="A4:P214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5" width="17.1406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57</v>
      </c>
      <c r="C4" s="14"/>
      <c r="D4" s="28"/>
      <c r="E4" s="28"/>
    </row>
    <row r="5" spans="1:16">
      <c r="B5" s="14" t="s">
        <v>101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317.5196679930557</v>
      </c>
      <c r="E16" s="101">
        <v>617.35783977888696</v>
      </c>
      <c r="F16" s="101">
        <v>0</v>
      </c>
      <c r="G16" s="101">
        <v>0</v>
      </c>
      <c r="H16" s="101">
        <v>8.8236785992156648</v>
      </c>
      <c r="I16" s="101">
        <v>26.279576972275496</v>
      </c>
      <c r="J16" s="101">
        <v>1.9499662690707573</v>
      </c>
      <c r="K16" s="85">
        <v>654.4110616194489</v>
      </c>
      <c r="L16" s="85">
        <v>1971.9307296125046</v>
      </c>
      <c r="M16" s="22"/>
      <c r="N16" s="80"/>
      <c r="O16" s="80"/>
      <c r="P16" s="73"/>
    </row>
    <row r="17" spans="1:16">
      <c r="B17" s="83">
        <v>2</v>
      </c>
      <c r="C17" s="83"/>
      <c r="D17" s="101">
        <v>6339.9451982037799</v>
      </c>
      <c r="E17" s="101">
        <v>-7.2608585810485238E-16</v>
      </c>
      <c r="F17" s="101">
        <v>0</v>
      </c>
      <c r="G17" s="101">
        <v>0</v>
      </c>
      <c r="H17" s="101">
        <v>0</v>
      </c>
      <c r="I17" s="101">
        <v>140.60232721512537</v>
      </c>
      <c r="J17" s="101">
        <v>113.79555976558602</v>
      </c>
      <c r="K17" s="85">
        <v>254.39788698071141</v>
      </c>
      <c r="L17" s="85">
        <v>6594.3430851844914</v>
      </c>
      <c r="M17" s="22"/>
      <c r="N17" s="80"/>
      <c r="O17" s="80"/>
      <c r="P17" s="73"/>
    </row>
    <row r="18" spans="1:16">
      <c r="B18" s="83">
        <v>3</v>
      </c>
      <c r="C18" s="83"/>
      <c r="D18" s="101">
        <v>33206.838238500946</v>
      </c>
      <c r="E18" s="101">
        <v>40181.517772517735</v>
      </c>
      <c r="F18" s="101">
        <v>0</v>
      </c>
      <c r="G18" s="101">
        <v>44.36694724102145</v>
      </c>
      <c r="H18" s="101">
        <v>17484.799135004203</v>
      </c>
      <c r="I18" s="101">
        <v>743.50073053475057</v>
      </c>
      <c r="J18" s="101">
        <v>1821.2191236202684</v>
      </c>
      <c r="K18" s="85">
        <v>60275.403708917984</v>
      </c>
      <c r="L18" s="85">
        <v>93482.241947418923</v>
      </c>
      <c r="M18" s="22"/>
      <c r="N18" s="80"/>
      <c r="O18" s="80"/>
      <c r="P18" s="73"/>
    </row>
    <row r="19" spans="1:16">
      <c r="B19" s="83">
        <v>4</v>
      </c>
      <c r="C19" s="83"/>
      <c r="D19" s="101">
        <v>1.9507440864201917</v>
      </c>
      <c r="E19" s="101">
        <v>1.094459369355E-3</v>
      </c>
      <c r="F19" s="101">
        <v>0</v>
      </c>
      <c r="G19" s="101">
        <v>0</v>
      </c>
      <c r="H19" s="101">
        <v>0</v>
      </c>
      <c r="I19" s="101">
        <v>0</v>
      </c>
      <c r="J19" s="101">
        <v>0</v>
      </c>
      <c r="K19" s="85">
        <v>1.094459369355E-3</v>
      </c>
      <c r="L19" s="85">
        <v>1.9518385457895466</v>
      </c>
      <c r="M19" s="22"/>
      <c r="N19" s="80"/>
      <c r="O19" s="80"/>
      <c r="P19" s="73"/>
    </row>
    <row r="20" spans="1:16">
      <c r="B20" s="83">
        <v>5</v>
      </c>
      <c r="C20" s="83"/>
      <c r="D20" s="101">
        <v>0.46505531770020397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85">
        <v>0</v>
      </c>
      <c r="L20" s="85">
        <v>0.46505531770020397</v>
      </c>
      <c r="M20" s="22"/>
      <c r="N20" s="80"/>
      <c r="O20" s="80"/>
      <c r="P20" s="73"/>
    </row>
    <row r="21" spans="1:16">
      <c r="B21" s="83">
        <v>6</v>
      </c>
      <c r="C21" s="83"/>
      <c r="D21" s="101">
        <v>129.02590748832287</v>
      </c>
      <c r="E21" s="101">
        <v>43.465983306415623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85">
        <v>43.465983306415623</v>
      </c>
      <c r="L21" s="85">
        <v>172.49189079473848</v>
      </c>
      <c r="M21" s="22"/>
      <c r="N21" s="80"/>
      <c r="O21" s="80"/>
      <c r="P21" s="73"/>
    </row>
    <row r="22" spans="1:16">
      <c r="B22" s="83">
        <v>7</v>
      </c>
      <c r="C22" s="83"/>
      <c r="D22" s="101">
        <v>1673.4066236243641</v>
      </c>
      <c r="E22" s="101">
        <v>841.38973425587824</v>
      </c>
      <c r="F22" s="101">
        <v>0</v>
      </c>
      <c r="G22" s="101">
        <v>0</v>
      </c>
      <c r="H22" s="101">
        <v>604.21063873255252</v>
      </c>
      <c r="I22" s="101">
        <v>0</v>
      </c>
      <c r="J22" s="101">
        <v>3.538752132835947E-2</v>
      </c>
      <c r="K22" s="85">
        <v>1445.6357605097592</v>
      </c>
      <c r="L22" s="85">
        <v>3119.0423841341235</v>
      </c>
      <c r="M22" s="22"/>
      <c r="N22" s="80"/>
      <c r="O22" s="80"/>
      <c r="P22" s="73"/>
    </row>
    <row r="23" spans="1:16">
      <c r="B23" s="83">
        <v>8</v>
      </c>
      <c r="C23" s="83"/>
      <c r="D23" s="101">
        <v>1478.0342498467339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85">
        <v>0</v>
      </c>
      <c r="L23" s="85">
        <v>1478.0342498467339</v>
      </c>
      <c r="M23" s="22"/>
      <c r="N23" s="80"/>
      <c r="O23" s="80"/>
      <c r="P23" s="73"/>
    </row>
    <row r="24" spans="1:16">
      <c r="B24" s="83">
        <v>9</v>
      </c>
      <c r="C24" s="83"/>
      <c r="D24" s="101">
        <v>90.274230805642674</v>
      </c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85">
        <v>0</v>
      </c>
      <c r="L24" s="85">
        <v>90.274230805642674</v>
      </c>
      <c r="M24" s="22"/>
      <c r="N24" s="80"/>
      <c r="O24" s="80"/>
      <c r="P24" s="73"/>
    </row>
    <row r="25" spans="1:16">
      <c r="B25" s="83">
        <v>10</v>
      </c>
      <c r="C25" s="83"/>
      <c r="D25" s="101">
        <v>2944.9337339445519</v>
      </c>
      <c r="E25" s="101">
        <v>0</v>
      </c>
      <c r="F25" s="101">
        <v>0</v>
      </c>
      <c r="G25" s="101">
        <v>0</v>
      </c>
      <c r="H25" s="101">
        <v>210.21784299791801</v>
      </c>
      <c r="I25" s="101">
        <v>0</v>
      </c>
      <c r="J25" s="101">
        <v>0</v>
      </c>
      <c r="K25" s="85">
        <v>210.21784299791801</v>
      </c>
      <c r="L25" s="85">
        <v>3155.15157694247</v>
      </c>
      <c r="M25" s="22"/>
      <c r="N25" s="80"/>
      <c r="O25" s="80"/>
      <c r="P25" s="73"/>
    </row>
    <row r="26" spans="1:16">
      <c r="B26" s="83">
        <v>11</v>
      </c>
      <c r="C26" s="83"/>
      <c r="D26" s="101">
        <v>4.0462292961453405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85">
        <v>0</v>
      </c>
      <c r="L26" s="85">
        <v>4.0462292961453405</v>
      </c>
      <c r="M26" s="22"/>
      <c r="N26" s="80"/>
      <c r="O26" s="80"/>
      <c r="P26" s="73"/>
    </row>
    <row r="27" spans="1:16">
      <c r="B27" s="83">
        <v>12</v>
      </c>
      <c r="C27" s="83"/>
      <c r="D27" s="101">
        <v>0</v>
      </c>
      <c r="E27" s="101">
        <v>0</v>
      </c>
      <c r="F27" s="101">
        <v>0</v>
      </c>
      <c r="G27" s="101">
        <v>0</v>
      </c>
      <c r="H27" s="101">
        <v>0</v>
      </c>
      <c r="I27" s="101">
        <v>0</v>
      </c>
      <c r="J27" s="101">
        <v>0</v>
      </c>
      <c r="K27" s="85">
        <v>0</v>
      </c>
      <c r="L27" s="85">
        <v>0</v>
      </c>
      <c r="M27" s="22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227.84968967323744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85">
        <v>227.84968967323744</v>
      </c>
      <c r="L28" s="85">
        <v>227.84968967323744</v>
      </c>
      <c r="M28" s="22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47186.439879107667</v>
      </c>
      <c r="E30" s="43">
        <v>41911.582113991521</v>
      </c>
      <c r="F30" s="43">
        <v>0</v>
      </c>
      <c r="G30" s="43">
        <v>44.36694724102145</v>
      </c>
      <c r="H30" s="43">
        <v>18308.051295333888</v>
      </c>
      <c r="I30" s="43">
        <v>910.38263472215147</v>
      </c>
      <c r="J30" s="43">
        <v>1937.0000371762535</v>
      </c>
      <c r="K30" s="43">
        <v>63111.383028464843</v>
      </c>
      <c r="L30" s="43">
        <v>110297.82290757252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L32" s="85"/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104"/>
      <c r="D213" s="85"/>
      <c r="E213" s="85"/>
      <c r="F213" s="85"/>
      <c r="G213" s="85"/>
      <c r="H213" s="85"/>
      <c r="I213" s="85"/>
      <c r="J213" s="85"/>
      <c r="K213" s="85"/>
      <c r="L213" s="85"/>
    </row>
    <row r="214" spans="2:12">
      <c r="D214" s="85"/>
      <c r="E214" s="85"/>
      <c r="F214" s="85"/>
      <c r="G214" s="85"/>
      <c r="H214" s="85"/>
      <c r="I214" s="85"/>
      <c r="J214" s="85"/>
      <c r="K214" s="85"/>
      <c r="L214" s="85"/>
    </row>
  </sheetData>
  <mergeCells count="1">
    <mergeCell ref="E10:K10"/>
  </mergeCells>
  <printOptions horizontalCentered="1" verticalCentered="1"/>
  <pageMargins left="0.75" right="0.75" top="1" bottom="1" header="0" footer="0"/>
  <pageSetup scale="49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Hoja42">
    <pageSetUpPr fitToPage="1"/>
  </sheetPr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58</v>
      </c>
      <c r="C4" s="28"/>
      <c r="D4" s="28"/>
      <c r="E4" s="28"/>
      <c r="F4" s="28"/>
    </row>
    <row r="5" spans="1:17">
      <c r="B5" s="14" t="s">
        <v>118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549.2433814143753</v>
      </c>
      <c r="D14" s="101">
        <v>5.0618246758887216E-2</v>
      </c>
      <c r="E14" s="101">
        <v>10711.265343221958</v>
      </c>
      <c r="F14" s="101">
        <v>32.770855854261164</v>
      </c>
      <c r="G14" s="101">
        <v>11.907602999980414</v>
      </c>
      <c r="H14" s="101">
        <v>283.90389275364191</v>
      </c>
      <c r="I14" s="101">
        <v>-4.283717240951633E-17</v>
      </c>
      <c r="J14" s="101">
        <v>0.53279169717533836</v>
      </c>
      <c r="K14" s="101">
        <v>0</v>
      </c>
      <c r="L14" s="101">
        <v>5.5426095319744348</v>
      </c>
      <c r="M14" s="101">
        <v>50.326172666734763</v>
      </c>
      <c r="N14" s="101">
        <v>15.112375151911531</v>
      </c>
      <c r="O14" s="94">
        <v>12660.655643538772</v>
      </c>
      <c r="P14" s="82"/>
    </row>
    <row r="15" spans="1:17" s="84" customFormat="1">
      <c r="B15" s="83">
        <v>2</v>
      </c>
      <c r="C15" s="101">
        <v>18.8090134501</v>
      </c>
      <c r="D15" s="101">
        <v>4386.8725483382113</v>
      </c>
      <c r="E15" s="101">
        <v>5908.0367795361653</v>
      </c>
      <c r="F15" s="101">
        <v>2188.052028911748</v>
      </c>
      <c r="G15" s="101">
        <v>167.90854318447569</v>
      </c>
      <c r="H15" s="101">
        <v>1.1068476869604806</v>
      </c>
      <c r="I15" s="101">
        <v>0.45660611360233377</v>
      </c>
      <c r="J15" s="101">
        <v>0.24552892233061527</v>
      </c>
      <c r="K15" s="101">
        <v>1.1442003157237199</v>
      </c>
      <c r="L15" s="101">
        <v>0.68571248860145817</v>
      </c>
      <c r="M15" s="101">
        <v>0.25429126971145549</v>
      </c>
      <c r="N15" s="101">
        <v>3.1393901799563144</v>
      </c>
      <c r="O15" s="94">
        <v>12676.711490397589</v>
      </c>
      <c r="P15" s="82"/>
    </row>
    <row r="16" spans="1:17" s="84" customFormat="1">
      <c r="B16" s="83">
        <v>3</v>
      </c>
      <c r="C16" s="101">
        <v>4722.2332964880079</v>
      </c>
      <c r="D16" s="101">
        <v>3744.1196825003553</v>
      </c>
      <c r="E16" s="101">
        <v>21540.360080227831</v>
      </c>
      <c r="F16" s="101">
        <v>831.34099438524527</v>
      </c>
      <c r="G16" s="101">
        <v>7993.578833745134</v>
      </c>
      <c r="H16" s="101">
        <v>5892.2536917558582</v>
      </c>
      <c r="I16" s="101">
        <v>4247.245424629582</v>
      </c>
      <c r="J16" s="101">
        <v>331.51514662506304</v>
      </c>
      <c r="K16" s="101">
        <v>41.44318744742354</v>
      </c>
      <c r="L16" s="101">
        <v>1059.2431597516365</v>
      </c>
      <c r="M16" s="101">
        <v>3141.7864168571932</v>
      </c>
      <c r="N16" s="101">
        <v>821.30015856326656</v>
      </c>
      <c r="O16" s="94">
        <v>54366.420072976587</v>
      </c>
      <c r="P16" s="82"/>
    </row>
    <row r="17" spans="1:17" s="84" customFormat="1">
      <c r="B17" s="83">
        <v>4</v>
      </c>
      <c r="C17" s="101">
        <v>224.58752747530215</v>
      </c>
      <c r="D17" s="101">
        <v>2660.3219500059708</v>
      </c>
      <c r="E17" s="101">
        <v>2321.2956435091478</v>
      </c>
      <c r="F17" s="101">
        <v>1770.8239438627127</v>
      </c>
      <c r="G17" s="101">
        <v>204.67644809204566</v>
      </c>
      <c r="H17" s="101">
        <v>708.65079904103823</v>
      </c>
      <c r="I17" s="101">
        <v>378.72664000456228</v>
      </c>
      <c r="J17" s="101">
        <v>75.622371420725202</v>
      </c>
      <c r="K17" s="101">
        <v>157.28718814947962</v>
      </c>
      <c r="L17" s="101">
        <v>109.16134803022854</v>
      </c>
      <c r="M17" s="101">
        <v>329.91710715403775</v>
      </c>
      <c r="N17" s="101">
        <v>525.43100652350961</v>
      </c>
      <c r="O17" s="94">
        <v>9466.5019732687597</v>
      </c>
      <c r="P17" s="82"/>
    </row>
    <row r="18" spans="1:17" s="84" customFormat="1">
      <c r="B18" s="83">
        <v>5</v>
      </c>
      <c r="C18" s="101">
        <v>1.280005479907902E-14</v>
      </c>
      <c r="D18" s="101">
        <v>4.229277438688927E-5</v>
      </c>
      <c r="E18" s="101">
        <v>0</v>
      </c>
      <c r="F18" s="101">
        <v>0</v>
      </c>
      <c r="G18" s="101">
        <v>4112.5720691676734</v>
      </c>
      <c r="H18" s="101">
        <v>-1.5274240205975786E-18</v>
      </c>
      <c r="I18" s="101">
        <v>0</v>
      </c>
      <c r="J18" s="101">
        <v>-1.4779288903810083E-15</v>
      </c>
      <c r="K18" s="101">
        <v>3165.8270981893438</v>
      </c>
      <c r="L18" s="101">
        <v>3.4090552821591328E-16</v>
      </c>
      <c r="M18" s="101">
        <v>1.3139225776257099E-15</v>
      </c>
      <c r="N18" s="101">
        <v>0.4734314445763631</v>
      </c>
      <c r="O18" s="94">
        <v>7278.8726410943673</v>
      </c>
      <c r="P18" s="82"/>
    </row>
    <row r="19" spans="1:17" s="84" customFormat="1">
      <c r="B19" s="83">
        <v>6</v>
      </c>
      <c r="C19" s="101">
        <v>689.85963105718076</v>
      </c>
      <c r="D19" s="101">
        <v>1090.8103432556973</v>
      </c>
      <c r="E19" s="101">
        <v>3513.5625120642667</v>
      </c>
      <c r="F19" s="101">
        <v>199.0833913242698</v>
      </c>
      <c r="G19" s="101">
        <v>2030.066710829471</v>
      </c>
      <c r="H19" s="101">
        <v>3018.4331101952894</v>
      </c>
      <c r="I19" s="101">
        <v>1228.835411053738</v>
      </c>
      <c r="J19" s="101">
        <v>107.9343983330665</v>
      </c>
      <c r="K19" s="101">
        <v>10.784301833854984</v>
      </c>
      <c r="L19" s="101">
        <v>377.8254523041474</v>
      </c>
      <c r="M19" s="101">
        <v>1414.1215615376486</v>
      </c>
      <c r="N19" s="101">
        <v>205.28898266914709</v>
      </c>
      <c r="O19" s="94">
        <v>13886.605806457777</v>
      </c>
      <c r="P19" s="82"/>
    </row>
    <row r="20" spans="1:17" s="84" customFormat="1">
      <c r="B20" s="83">
        <v>7</v>
      </c>
      <c r="C20" s="101">
        <v>840.39935133434301</v>
      </c>
      <c r="D20" s="101">
        <v>1477.7401993111855</v>
      </c>
      <c r="E20" s="101">
        <v>3950.0482738112296</v>
      </c>
      <c r="F20" s="101">
        <v>440.84453124505836</v>
      </c>
      <c r="G20" s="101">
        <v>715.0561341905925</v>
      </c>
      <c r="H20" s="101">
        <v>6124.8138875749873</v>
      </c>
      <c r="I20" s="101">
        <v>7762.7431849272089</v>
      </c>
      <c r="J20" s="101">
        <v>854.4180095475225</v>
      </c>
      <c r="K20" s="101">
        <v>53.1132392135099</v>
      </c>
      <c r="L20" s="101">
        <v>1177.022643236739</v>
      </c>
      <c r="M20" s="101">
        <v>651.91895344047271</v>
      </c>
      <c r="N20" s="101">
        <v>510.85117894144406</v>
      </c>
      <c r="O20" s="94">
        <v>24558.969586774292</v>
      </c>
      <c r="P20" s="82"/>
    </row>
    <row r="21" spans="1:17" s="84" customFormat="1">
      <c r="B21" s="83">
        <v>8</v>
      </c>
      <c r="C21" s="101">
        <v>264.36495813482099</v>
      </c>
      <c r="D21" s="101">
        <v>297.08568051232641</v>
      </c>
      <c r="E21" s="101">
        <v>692.75107362858967</v>
      </c>
      <c r="F21" s="101">
        <v>480.70477938674503</v>
      </c>
      <c r="G21" s="101">
        <v>465.7776778159203</v>
      </c>
      <c r="H21" s="101">
        <v>1439.8865187601975</v>
      </c>
      <c r="I21" s="101">
        <v>616.91514398188986</v>
      </c>
      <c r="J21" s="101">
        <v>6230.6568123964735</v>
      </c>
      <c r="K21" s="101">
        <v>558.75927532066828</v>
      </c>
      <c r="L21" s="101">
        <v>647.50765330834747</v>
      </c>
      <c r="M21" s="101">
        <v>197.66600092751128</v>
      </c>
      <c r="N21" s="101">
        <v>246.69777995991754</v>
      </c>
      <c r="O21" s="94">
        <v>12138.773354133407</v>
      </c>
      <c r="P21" s="82"/>
    </row>
    <row r="22" spans="1:17" s="84" customFormat="1">
      <c r="B22" s="83">
        <v>9</v>
      </c>
      <c r="C22" s="101">
        <v>53.828186278394362</v>
      </c>
      <c r="D22" s="101">
        <v>54.89547521437229</v>
      </c>
      <c r="E22" s="101">
        <v>483.73134838573077</v>
      </c>
      <c r="F22" s="101">
        <v>48.114847940310739</v>
      </c>
      <c r="G22" s="101">
        <v>103.39480014130866</v>
      </c>
      <c r="H22" s="101">
        <v>2735.1953451205663</v>
      </c>
      <c r="I22" s="101">
        <v>678.25366544780775</v>
      </c>
      <c r="J22" s="101">
        <v>478.43620585767115</v>
      </c>
      <c r="K22" s="101">
        <v>327.82499023950368</v>
      </c>
      <c r="L22" s="101">
        <v>633.2313400179263</v>
      </c>
      <c r="M22" s="101">
        <v>903.7811576703748</v>
      </c>
      <c r="N22" s="101">
        <v>187.09882545600669</v>
      </c>
      <c r="O22" s="94">
        <v>6687.7861877699743</v>
      </c>
      <c r="P22" s="82"/>
    </row>
    <row r="23" spans="1:17" s="84" customFormat="1">
      <c r="A23" s="93"/>
      <c r="B23" s="83">
        <v>10</v>
      </c>
      <c r="C23" s="101">
        <v>2985.4186575513572</v>
      </c>
      <c r="D23" s="101">
        <v>4913.3110614700008</v>
      </c>
      <c r="E23" s="101">
        <v>4611.4444228401826</v>
      </c>
      <c r="F23" s="101">
        <v>1087.3657379317799</v>
      </c>
      <c r="G23" s="101">
        <v>2038.6361309864571</v>
      </c>
      <c r="H23" s="101">
        <v>7150.7492520238939</v>
      </c>
      <c r="I23" s="101">
        <v>3881.3758369035872</v>
      </c>
      <c r="J23" s="101">
        <v>3059.8563611994055</v>
      </c>
      <c r="K23" s="101">
        <v>444.77715410382393</v>
      </c>
      <c r="L23" s="101">
        <v>4988.9887482459144</v>
      </c>
      <c r="M23" s="101">
        <v>2085.7254937643033</v>
      </c>
      <c r="N23" s="101">
        <v>1046.6743235123738</v>
      </c>
      <c r="O23" s="94">
        <v>38294.323180533072</v>
      </c>
      <c r="P23" s="82"/>
    </row>
    <row r="24" spans="1:17" s="84" customFormat="1">
      <c r="B24" s="83">
        <v>11</v>
      </c>
      <c r="C24" s="101">
        <v>8.7228022127978182</v>
      </c>
      <c r="D24" s="101">
        <v>4.4655283707849955</v>
      </c>
      <c r="E24" s="101">
        <v>18.812213192542025</v>
      </c>
      <c r="F24" s="101">
        <v>4.3683082383001276E-4</v>
      </c>
      <c r="G24" s="101">
        <v>10.497259714081641</v>
      </c>
      <c r="H24" s="101">
        <v>38.045723639007214</v>
      </c>
      <c r="I24" s="101">
        <v>126.10820617795517</v>
      </c>
      <c r="J24" s="101">
        <v>23.277303095459139</v>
      </c>
      <c r="K24" s="101">
        <v>0.12564007313450692</v>
      </c>
      <c r="L24" s="101">
        <v>2.7566626524566842</v>
      </c>
      <c r="M24" s="101">
        <v>1804.5669852831127</v>
      </c>
      <c r="N24" s="101">
        <v>18.907963528085187</v>
      </c>
      <c r="O24" s="94">
        <v>2056.2867247702407</v>
      </c>
      <c r="P24" s="82"/>
    </row>
    <row r="25" spans="1:17" s="84" customFormat="1">
      <c r="B25" s="83">
        <v>12</v>
      </c>
      <c r="C25" s="101">
        <v>24.451101438969665</v>
      </c>
      <c r="D25" s="101">
        <v>0</v>
      </c>
      <c r="E25" s="101">
        <v>27.828727929355132</v>
      </c>
      <c r="F25" s="101">
        <v>0</v>
      </c>
      <c r="G25" s="101">
        <v>12.807431608617284</v>
      </c>
      <c r="H25" s="101">
        <v>32.830555956968858</v>
      </c>
      <c r="I25" s="101">
        <v>15.01317241984858</v>
      </c>
      <c r="J25" s="101">
        <v>1.5748461767554256E-3</v>
      </c>
      <c r="K25" s="101">
        <v>0</v>
      </c>
      <c r="L25" s="101">
        <v>0</v>
      </c>
      <c r="M25" s="101">
        <v>14.537404633856633</v>
      </c>
      <c r="N25" s="101">
        <v>0</v>
      </c>
      <c r="O25" s="94">
        <v>127.4699688337929</v>
      </c>
      <c r="P25" s="82"/>
    </row>
    <row r="26" spans="1:17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82"/>
    </row>
    <row r="27" spans="1:17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7" s="84" customFormat="1">
      <c r="A28" s="22"/>
      <c r="B28" s="46" t="s">
        <v>5</v>
      </c>
      <c r="C28" s="20">
        <v>11381.917906835652</v>
      </c>
      <c r="D28" s="20">
        <v>18629.673129518436</v>
      </c>
      <c r="E28" s="20">
        <v>53779.136418347007</v>
      </c>
      <c r="F28" s="20">
        <v>7079.1015476729553</v>
      </c>
      <c r="G28" s="20">
        <v>17866.879642475757</v>
      </c>
      <c r="H28" s="20">
        <v>27425.86962450841</v>
      </c>
      <c r="I28" s="20">
        <v>18935.673291659783</v>
      </c>
      <c r="J28" s="20">
        <v>11162.496503941071</v>
      </c>
      <c r="K28" s="20">
        <v>4761.0862748864656</v>
      </c>
      <c r="L28" s="20">
        <v>9001.9653295679727</v>
      </c>
      <c r="M28" s="20">
        <v>10594.601545204956</v>
      </c>
      <c r="N28" s="20">
        <v>3580.9754159301947</v>
      </c>
      <c r="O28" s="20">
        <v>194199.37663054862</v>
      </c>
    </row>
    <row r="29" spans="1:17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7" s="84" customFormat="1">
      <c r="B30" s="1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</row>
    <row r="31" spans="1:17">
      <c r="B31" s="83"/>
      <c r="C31" s="73"/>
      <c r="D31" s="73"/>
      <c r="E31" s="73"/>
      <c r="F31" s="73"/>
      <c r="G31" s="73"/>
      <c r="H31" s="73"/>
      <c r="I31" s="73"/>
      <c r="J31" s="73"/>
      <c r="K31" s="73"/>
      <c r="L31" s="73"/>
      <c r="M31" s="73"/>
      <c r="N31" s="73"/>
      <c r="O31" s="73"/>
      <c r="P31" s="73"/>
      <c r="Q31" s="73"/>
    </row>
    <row r="32" spans="1:17">
      <c r="B32" s="83"/>
      <c r="C32" s="73"/>
      <c r="D32" s="73"/>
      <c r="E32" s="73"/>
      <c r="F32" s="73"/>
      <c r="G32" s="73"/>
      <c r="H32" s="73"/>
      <c r="I32" s="73"/>
      <c r="J32" s="73"/>
      <c r="K32" s="73"/>
      <c r="L32" s="73"/>
      <c r="M32" s="73"/>
      <c r="N32" s="73"/>
      <c r="O32" s="73"/>
    </row>
    <row r="33" spans="2:15">
      <c r="B33" s="83"/>
      <c r="C33" s="73"/>
      <c r="D33" s="73"/>
      <c r="E33" s="73"/>
      <c r="F33" s="73"/>
      <c r="G33" s="73"/>
      <c r="H33" s="73"/>
      <c r="I33" s="73"/>
      <c r="J33" s="73"/>
      <c r="K33" s="73"/>
      <c r="L33" s="73"/>
      <c r="M33" s="73"/>
      <c r="N33" s="73"/>
      <c r="O33" s="73"/>
    </row>
    <row r="34" spans="2:15">
      <c r="B34" s="83"/>
      <c r="C34" s="73"/>
      <c r="D34" s="73"/>
      <c r="E34" s="73"/>
      <c r="F34" s="73"/>
      <c r="G34" s="73"/>
      <c r="H34" s="73"/>
      <c r="I34" s="73"/>
      <c r="J34" s="73"/>
      <c r="K34" s="73"/>
      <c r="L34" s="73"/>
      <c r="M34" s="73"/>
      <c r="N34" s="73"/>
      <c r="O34" s="73"/>
    </row>
    <row r="35" spans="2:15">
      <c r="B35" s="83"/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</row>
    <row r="36" spans="2:15">
      <c r="B36" s="83"/>
      <c r="C36" s="73"/>
      <c r="D36" s="73"/>
      <c r="E36" s="73"/>
      <c r="F36" s="73"/>
      <c r="G36" s="73"/>
      <c r="H36" s="73"/>
      <c r="I36" s="73"/>
      <c r="J36" s="73"/>
      <c r="K36" s="73"/>
      <c r="L36" s="73"/>
      <c r="M36" s="73"/>
      <c r="N36" s="73"/>
      <c r="O36" s="73"/>
    </row>
    <row r="37" spans="2:15">
      <c r="B37" s="83"/>
      <c r="C37" s="73"/>
      <c r="D37" s="73"/>
      <c r="E37" s="73"/>
      <c r="F37" s="73"/>
      <c r="G37" s="73"/>
      <c r="H37" s="73"/>
      <c r="I37" s="73"/>
      <c r="J37" s="73"/>
      <c r="K37" s="73"/>
      <c r="L37" s="73"/>
      <c r="M37" s="73"/>
      <c r="N37" s="73"/>
      <c r="O37" s="73"/>
    </row>
    <row r="38" spans="2:15">
      <c r="B38" s="83"/>
      <c r="C38" s="73"/>
      <c r="D38" s="73"/>
      <c r="E38" s="73"/>
      <c r="F38" s="73"/>
      <c r="G38" s="73"/>
      <c r="H38" s="73"/>
      <c r="I38" s="73"/>
      <c r="J38" s="73"/>
      <c r="K38" s="73"/>
      <c r="L38" s="73"/>
      <c r="M38" s="73"/>
      <c r="N38" s="73"/>
      <c r="O38" s="73"/>
    </row>
    <row r="39" spans="2:15">
      <c r="B39" s="83"/>
      <c r="C39" s="73"/>
      <c r="D39" s="73"/>
      <c r="E39" s="73"/>
      <c r="F39" s="73"/>
      <c r="G39" s="73"/>
      <c r="H39" s="73"/>
      <c r="I39" s="73"/>
      <c r="J39" s="73"/>
      <c r="K39" s="73"/>
      <c r="L39" s="73"/>
      <c r="M39" s="73"/>
      <c r="N39" s="73"/>
      <c r="O39" s="73"/>
    </row>
    <row r="40" spans="2:15">
      <c r="B40" s="83"/>
      <c r="C40" s="73"/>
      <c r="D40" s="73"/>
      <c r="E40" s="73"/>
      <c r="F40" s="73"/>
      <c r="G40" s="73"/>
      <c r="H40" s="73"/>
      <c r="I40" s="73"/>
      <c r="J40" s="73"/>
      <c r="K40" s="73"/>
      <c r="L40" s="73"/>
      <c r="M40" s="73"/>
      <c r="N40" s="73"/>
      <c r="O40" s="73"/>
    </row>
    <row r="41" spans="2:15">
      <c r="B41" s="83"/>
      <c r="C41" s="73"/>
      <c r="D41" s="73"/>
      <c r="E41" s="73"/>
      <c r="F41" s="73"/>
      <c r="G41" s="73"/>
      <c r="H41" s="73"/>
      <c r="I41" s="73"/>
      <c r="J41" s="73"/>
      <c r="K41" s="73"/>
      <c r="L41" s="73"/>
      <c r="M41" s="73"/>
      <c r="N41" s="73"/>
      <c r="O41" s="73"/>
    </row>
    <row r="42" spans="2:15">
      <c r="B42" s="83"/>
      <c r="C42" s="73"/>
      <c r="D42" s="73"/>
      <c r="E42" s="73"/>
      <c r="F42" s="73"/>
      <c r="G42" s="73"/>
      <c r="H42" s="73"/>
      <c r="I42" s="73"/>
      <c r="J42" s="73"/>
      <c r="K42" s="73"/>
      <c r="L42" s="73"/>
      <c r="M42" s="73"/>
      <c r="N42" s="73"/>
      <c r="O42" s="73"/>
    </row>
    <row r="43" spans="2:15">
      <c r="B43" s="83"/>
      <c r="C43" s="73"/>
      <c r="D43" s="73"/>
      <c r="E43" s="73"/>
      <c r="F43" s="73"/>
      <c r="G43" s="73"/>
      <c r="H43" s="73"/>
      <c r="I43" s="73"/>
      <c r="J43" s="73"/>
      <c r="K43" s="73"/>
      <c r="L43" s="73"/>
      <c r="M43" s="73"/>
      <c r="N43" s="73"/>
      <c r="O43" s="73"/>
    </row>
    <row r="44" spans="2:15">
      <c r="B44" s="83"/>
      <c r="C44" s="73"/>
      <c r="D44" s="73"/>
      <c r="E44" s="73"/>
      <c r="F44" s="73"/>
      <c r="G44" s="73"/>
      <c r="H44" s="73"/>
      <c r="I44" s="73"/>
      <c r="J44" s="73"/>
      <c r="K44" s="73"/>
      <c r="L44" s="73"/>
      <c r="M44" s="73"/>
      <c r="N44" s="73"/>
      <c r="O44" s="73"/>
    </row>
    <row r="45" spans="2:15">
      <c r="B45" s="83"/>
      <c r="C45" s="73"/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</row>
    <row r="46" spans="2:15">
      <c r="B46" s="83"/>
      <c r="C46" s="73"/>
      <c r="D46" s="73"/>
      <c r="E46" s="73"/>
      <c r="F46" s="73"/>
      <c r="G46" s="73"/>
      <c r="H46" s="73"/>
      <c r="I46" s="73"/>
      <c r="J46" s="73"/>
      <c r="K46" s="73"/>
      <c r="L46" s="73"/>
      <c r="M46" s="73"/>
      <c r="N46" s="73"/>
      <c r="O46" s="73"/>
    </row>
    <row r="47" spans="2:15">
      <c r="B47" s="83"/>
      <c r="C47" s="73"/>
      <c r="D47" s="73"/>
      <c r="E47" s="73"/>
      <c r="F47" s="73"/>
      <c r="G47" s="73"/>
      <c r="H47" s="73"/>
      <c r="I47" s="73"/>
      <c r="J47" s="73"/>
      <c r="K47" s="73"/>
      <c r="L47" s="73"/>
      <c r="M47" s="73"/>
      <c r="N47" s="73"/>
      <c r="O47" s="73"/>
    </row>
    <row r="48" spans="2:15">
      <c r="B48" s="83"/>
      <c r="C48" s="73"/>
      <c r="D48" s="73"/>
      <c r="E48" s="73"/>
      <c r="F48" s="73"/>
      <c r="G48" s="73"/>
      <c r="H48" s="73"/>
      <c r="I48" s="73"/>
      <c r="J48" s="73"/>
      <c r="K48" s="73"/>
      <c r="L48" s="73"/>
      <c r="M48" s="73"/>
      <c r="N48" s="73"/>
      <c r="O48" s="73"/>
    </row>
    <row r="49" spans="2:15">
      <c r="B49" s="83"/>
      <c r="C49" s="73"/>
      <c r="D49" s="73"/>
      <c r="E49" s="73"/>
      <c r="F49" s="73"/>
      <c r="G49" s="73"/>
      <c r="H49" s="73"/>
      <c r="I49" s="73"/>
      <c r="J49" s="73"/>
      <c r="K49" s="73"/>
      <c r="L49" s="73"/>
      <c r="M49" s="73"/>
      <c r="N49" s="73"/>
      <c r="O49" s="73"/>
    </row>
    <row r="50" spans="2:15">
      <c r="B50" s="83"/>
      <c r="C50" s="73"/>
      <c r="D50" s="73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</row>
    <row r="51" spans="2:15">
      <c r="B51" s="83"/>
      <c r="C51" s="73"/>
      <c r="D51" s="73"/>
      <c r="E51" s="73"/>
      <c r="F51" s="73"/>
      <c r="G51" s="73"/>
      <c r="H51" s="73"/>
      <c r="I51" s="73"/>
      <c r="J51" s="73"/>
      <c r="K51" s="73"/>
      <c r="L51" s="73"/>
      <c r="M51" s="73"/>
      <c r="N51" s="73"/>
      <c r="O51" s="73"/>
    </row>
    <row r="52" spans="2:15">
      <c r="B52" s="83"/>
      <c r="C52" s="73"/>
      <c r="D52" s="73"/>
      <c r="E52" s="73"/>
      <c r="F52" s="73"/>
      <c r="G52" s="73"/>
      <c r="H52" s="73"/>
      <c r="I52" s="73"/>
      <c r="J52" s="73"/>
      <c r="K52" s="73"/>
      <c r="L52" s="73"/>
      <c r="M52" s="73"/>
      <c r="N52" s="73"/>
      <c r="O52" s="73"/>
    </row>
    <row r="53" spans="2:15">
      <c r="B53" s="83"/>
      <c r="C53" s="73"/>
      <c r="D53" s="73"/>
      <c r="E53" s="73"/>
      <c r="F53" s="73"/>
      <c r="G53" s="73"/>
      <c r="H53" s="73"/>
      <c r="I53" s="73"/>
      <c r="J53" s="73"/>
      <c r="K53" s="73"/>
      <c r="L53" s="73"/>
      <c r="M53" s="73"/>
      <c r="N53" s="73"/>
      <c r="O53" s="73"/>
    </row>
    <row r="54" spans="2:15">
      <c r="B54" s="83"/>
      <c r="C54" s="73"/>
      <c r="D54" s="73"/>
      <c r="E54" s="73"/>
      <c r="F54" s="73"/>
      <c r="G54" s="73"/>
      <c r="H54" s="73"/>
      <c r="I54" s="73"/>
      <c r="J54" s="73"/>
      <c r="K54" s="73"/>
      <c r="L54" s="73"/>
      <c r="M54" s="73"/>
      <c r="N54" s="73"/>
      <c r="O54" s="73"/>
    </row>
    <row r="55" spans="2:15">
      <c r="B55" s="83"/>
      <c r="C55" s="73"/>
      <c r="D55" s="73"/>
      <c r="E55" s="73"/>
      <c r="F55" s="73"/>
      <c r="G55" s="73"/>
      <c r="H55" s="73"/>
      <c r="I55" s="73"/>
      <c r="J55" s="73"/>
      <c r="K55" s="73"/>
      <c r="L55" s="73"/>
      <c r="M55" s="73"/>
      <c r="N55" s="73"/>
      <c r="O55" s="73"/>
    </row>
    <row r="56" spans="2:15">
      <c r="B56" s="83"/>
      <c r="C56" s="73"/>
      <c r="D56" s="73"/>
      <c r="E56" s="73"/>
      <c r="F56" s="73"/>
      <c r="G56" s="73"/>
      <c r="H56" s="73"/>
      <c r="I56" s="73"/>
      <c r="J56" s="73"/>
      <c r="K56" s="73"/>
      <c r="L56" s="73"/>
      <c r="M56" s="73"/>
      <c r="N56" s="73"/>
      <c r="O56" s="73"/>
    </row>
    <row r="57" spans="2:15">
      <c r="B57" s="83"/>
      <c r="C57" s="73"/>
      <c r="D57" s="73"/>
      <c r="E57" s="73"/>
      <c r="F57" s="73"/>
      <c r="G57" s="73"/>
      <c r="H57" s="73"/>
      <c r="I57" s="73"/>
      <c r="J57" s="73"/>
      <c r="K57" s="73"/>
      <c r="L57" s="73"/>
      <c r="M57" s="73"/>
      <c r="N57" s="73"/>
      <c r="O57" s="73"/>
    </row>
    <row r="58" spans="2:15">
      <c r="B58" s="83"/>
      <c r="C58" s="73"/>
      <c r="D58" s="73"/>
      <c r="E58" s="73"/>
      <c r="F58" s="73"/>
      <c r="G58" s="73"/>
      <c r="H58" s="73"/>
      <c r="I58" s="73"/>
      <c r="J58" s="73"/>
      <c r="K58" s="73"/>
      <c r="L58" s="73"/>
      <c r="M58" s="73"/>
      <c r="N58" s="73"/>
      <c r="O58" s="73"/>
    </row>
    <row r="59" spans="2:15">
      <c r="B59" s="83"/>
      <c r="C59" s="73"/>
      <c r="D59" s="73"/>
      <c r="E59" s="73"/>
      <c r="F59" s="73"/>
      <c r="G59" s="73"/>
      <c r="H59" s="73"/>
      <c r="I59" s="73"/>
      <c r="J59" s="73"/>
      <c r="K59" s="73"/>
      <c r="L59" s="73"/>
      <c r="M59" s="73"/>
      <c r="N59" s="73"/>
      <c r="O59" s="73"/>
    </row>
    <row r="60" spans="2:15">
      <c r="B60" s="83"/>
      <c r="C60" s="73"/>
      <c r="D60" s="73"/>
      <c r="E60" s="73"/>
      <c r="F60" s="73"/>
      <c r="G60" s="73"/>
      <c r="H60" s="73"/>
      <c r="I60" s="73"/>
      <c r="J60" s="73"/>
      <c r="K60" s="73"/>
      <c r="L60" s="73"/>
      <c r="M60" s="73"/>
      <c r="N60" s="73"/>
      <c r="O60" s="73"/>
    </row>
    <row r="61" spans="2:15">
      <c r="B61" s="83"/>
      <c r="C61" s="73"/>
      <c r="D61" s="73"/>
      <c r="E61" s="73"/>
      <c r="F61" s="73"/>
      <c r="G61" s="73"/>
      <c r="H61" s="73"/>
      <c r="I61" s="73"/>
      <c r="J61" s="73"/>
      <c r="K61" s="73"/>
      <c r="L61" s="73"/>
      <c r="M61" s="73"/>
      <c r="N61" s="73"/>
      <c r="O61" s="73"/>
    </row>
    <row r="62" spans="2:15">
      <c r="B62" s="83"/>
      <c r="C62" s="73"/>
      <c r="D62" s="73"/>
      <c r="E62" s="73"/>
      <c r="F62" s="73"/>
      <c r="G62" s="73"/>
      <c r="H62" s="73"/>
      <c r="I62" s="73"/>
      <c r="J62" s="73"/>
      <c r="K62" s="73"/>
      <c r="L62" s="73"/>
      <c r="M62" s="73"/>
      <c r="N62" s="73"/>
      <c r="O62" s="73"/>
    </row>
    <row r="63" spans="2:15">
      <c r="B63" s="83"/>
      <c r="C63" s="73"/>
      <c r="D63" s="73"/>
      <c r="E63" s="73"/>
      <c r="F63" s="73"/>
      <c r="G63" s="73"/>
      <c r="H63" s="73"/>
      <c r="I63" s="73"/>
      <c r="J63" s="73"/>
      <c r="K63" s="73"/>
      <c r="L63" s="73"/>
      <c r="M63" s="73"/>
      <c r="N63" s="73"/>
      <c r="O63" s="73"/>
    </row>
    <row r="64" spans="2:15">
      <c r="B64" s="83"/>
      <c r="C64" s="73"/>
      <c r="D64" s="73"/>
      <c r="E64" s="73"/>
      <c r="F64" s="73"/>
      <c r="G64" s="73"/>
      <c r="H64" s="73"/>
      <c r="I64" s="73"/>
      <c r="J64" s="73"/>
      <c r="K64" s="73"/>
      <c r="L64" s="73"/>
      <c r="M64" s="73"/>
      <c r="N64" s="73"/>
      <c r="O64" s="73"/>
    </row>
    <row r="65" spans="2:15">
      <c r="B65" s="83"/>
      <c r="C65" s="73"/>
      <c r="D65" s="73"/>
      <c r="E65" s="73"/>
      <c r="F65" s="73"/>
      <c r="G65" s="73"/>
      <c r="H65" s="73"/>
      <c r="I65" s="73"/>
      <c r="J65" s="73"/>
      <c r="K65" s="73"/>
      <c r="L65" s="73"/>
      <c r="M65" s="73"/>
      <c r="N65" s="73"/>
      <c r="O65" s="73"/>
    </row>
    <row r="66" spans="2:15">
      <c r="B66" s="83"/>
      <c r="C66" s="73"/>
      <c r="D66" s="73"/>
      <c r="E66" s="73"/>
      <c r="F66" s="73"/>
      <c r="G66" s="73"/>
      <c r="H66" s="73"/>
      <c r="I66" s="73"/>
      <c r="J66" s="73"/>
      <c r="K66" s="73"/>
      <c r="L66" s="73"/>
      <c r="M66" s="73"/>
      <c r="N66" s="73"/>
      <c r="O66" s="73"/>
    </row>
    <row r="67" spans="2:15">
      <c r="B67" s="83"/>
      <c r="C67" s="73"/>
      <c r="D67" s="73"/>
      <c r="E67" s="73"/>
      <c r="F67" s="73"/>
      <c r="G67" s="73"/>
      <c r="H67" s="73"/>
      <c r="I67" s="73"/>
      <c r="J67" s="73"/>
      <c r="K67" s="73"/>
      <c r="L67" s="73"/>
      <c r="M67" s="73"/>
      <c r="N67" s="73"/>
      <c r="O67" s="73"/>
    </row>
    <row r="68" spans="2:15">
      <c r="B68" s="83"/>
      <c r="C68" s="73"/>
      <c r="D68" s="73"/>
      <c r="E68" s="73"/>
      <c r="F68" s="73"/>
      <c r="G68" s="73"/>
      <c r="H68" s="73"/>
      <c r="I68" s="73"/>
      <c r="J68" s="73"/>
      <c r="K68" s="73"/>
      <c r="L68" s="73"/>
      <c r="M68" s="73"/>
      <c r="N68" s="73"/>
      <c r="O68" s="73"/>
    </row>
    <row r="69" spans="2:15">
      <c r="B69" s="83"/>
      <c r="C69" s="73"/>
      <c r="D69" s="73"/>
      <c r="E69" s="73"/>
      <c r="F69" s="73"/>
      <c r="G69" s="73"/>
      <c r="H69" s="73"/>
      <c r="I69" s="73"/>
      <c r="J69" s="73"/>
      <c r="K69" s="73"/>
      <c r="L69" s="73"/>
      <c r="M69" s="73"/>
      <c r="N69" s="73"/>
      <c r="O69" s="73"/>
    </row>
    <row r="70" spans="2:15">
      <c r="B70" s="83"/>
      <c r="C70" s="73"/>
      <c r="D70" s="73"/>
      <c r="E70" s="73"/>
      <c r="F70" s="73"/>
      <c r="G70" s="73"/>
      <c r="H70" s="73"/>
      <c r="I70" s="73"/>
      <c r="J70" s="73"/>
      <c r="K70" s="73"/>
      <c r="L70" s="73"/>
      <c r="M70" s="73"/>
      <c r="N70" s="73"/>
      <c r="O70" s="73"/>
    </row>
    <row r="71" spans="2:15">
      <c r="B71" s="83"/>
      <c r="C71" s="73"/>
      <c r="D71" s="73"/>
      <c r="E71" s="73"/>
      <c r="F71" s="73"/>
      <c r="G71" s="73"/>
      <c r="H71" s="73"/>
      <c r="I71" s="73"/>
      <c r="J71" s="73"/>
      <c r="K71" s="73"/>
      <c r="L71" s="73"/>
      <c r="M71" s="73"/>
      <c r="N71" s="73"/>
      <c r="O71" s="73"/>
    </row>
    <row r="72" spans="2:15">
      <c r="B72" s="83"/>
      <c r="C72" s="73"/>
      <c r="D72" s="73"/>
      <c r="E72" s="73"/>
      <c r="F72" s="73"/>
      <c r="G72" s="73"/>
      <c r="H72" s="73"/>
      <c r="I72" s="73"/>
      <c r="J72" s="73"/>
      <c r="K72" s="73"/>
      <c r="L72" s="73"/>
      <c r="M72" s="73"/>
      <c r="N72" s="73"/>
      <c r="O72" s="73"/>
    </row>
    <row r="73" spans="2:15">
      <c r="B73" s="83"/>
      <c r="C73" s="73"/>
      <c r="D73" s="73"/>
      <c r="E73" s="73"/>
      <c r="F73" s="73"/>
      <c r="G73" s="73"/>
      <c r="H73" s="73"/>
      <c r="I73" s="73"/>
      <c r="J73" s="73"/>
      <c r="K73" s="73"/>
      <c r="L73" s="73"/>
      <c r="M73" s="73"/>
      <c r="N73" s="73"/>
      <c r="O73" s="73"/>
    </row>
    <row r="74" spans="2:15">
      <c r="B74" s="83"/>
      <c r="C74" s="73"/>
      <c r="D74" s="73"/>
      <c r="E74" s="73"/>
      <c r="F74" s="73"/>
      <c r="G74" s="73"/>
      <c r="H74" s="73"/>
      <c r="I74" s="73"/>
      <c r="J74" s="73"/>
      <c r="K74" s="73"/>
      <c r="L74" s="73"/>
      <c r="M74" s="73"/>
      <c r="N74" s="73"/>
      <c r="O74" s="73"/>
    </row>
    <row r="75" spans="2:15">
      <c r="B75" s="83"/>
      <c r="C75" s="73"/>
      <c r="D75" s="73"/>
      <c r="E75" s="73"/>
      <c r="F75" s="73"/>
      <c r="G75" s="73"/>
      <c r="H75" s="73"/>
      <c r="I75" s="73"/>
      <c r="J75" s="73"/>
      <c r="K75" s="73"/>
      <c r="L75" s="73"/>
      <c r="M75" s="73"/>
      <c r="N75" s="73"/>
      <c r="O75" s="73"/>
    </row>
    <row r="76" spans="2:15">
      <c r="B76" s="83"/>
      <c r="C76" s="73"/>
      <c r="D76" s="73"/>
      <c r="E76" s="73"/>
      <c r="F76" s="73"/>
      <c r="G76" s="73"/>
      <c r="H76" s="73"/>
      <c r="I76" s="73"/>
      <c r="J76" s="73"/>
      <c r="K76" s="73"/>
      <c r="L76" s="73"/>
      <c r="M76" s="73"/>
      <c r="N76" s="73"/>
      <c r="O76" s="73"/>
    </row>
    <row r="77" spans="2:15">
      <c r="B77" s="83"/>
      <c r="C77" s="73"/>
      <c r="D77" s="73"/>
      <c r="E77" s="73"/>
      <c r="F77" s="73"/>
      <c r="G77" s="73"/>
      <c r="H77" s="73"/>
      <c r="I77" s="73"/>
      <c r="J77" s="73"/>
      <c r="K77" s="73"/>
      <c r="L77" s="73"/>
      <c r="M77" s="73"/>
      <c r="N77" s="73"/>
      <c r="O77" s="73"/>
    </row>
    <row r="78" spans="2:15">
      <c r="B78" s="83"/>
      <c r="C78" s="73"/>
      <c r="D78" s="73"/>
      <c r="E78" s="73"/>
      <c r="F78" s="73"/>
      <c r="G78" s="73"/>
      <c r="H78" s="73"/>
      <c r="I78" s="73"/>
      <c r="J78" s="73"/>
      <c r="K78" s="73"/>
      <c r="L78" s="73"/>
      <c r="M78" s="73"/>
      <c r="N78" s="73"/>
      <c r="O78" s="73"/>
    </row>
    <row r="79" spans="2:15">
      <c r="B79" s="83"/>
      <c r="C79" s="73"/>
      <c r="D79" s="73"/>
      <c r="E79" s="73"/>
      <c r="F79" s="73"/>
      <c r="G79" s="73"/>
      <c r="H79" s="73"/>
      <c r="I79" s="73"/>
      <c r="J79" s="73"/>
      <c r="K79" s="73"/>
      <c r="L79" s="73"/>
      <c r="M79" s="73"/>
      <c r="N79" s="73"/>
      <c r="O79" s="73"/>
    </row>
    <row r="80" spans="2:15">
      <c r="B80" s="83"/>
      <c r="C80" s="73"/>
      <c r="D80" s="73"/>
      <c r="E80" s="73"/>
      <c r="F80" s="73"/>
      <c r="G80" s="73"/>
      <c r="H80" s="73"/>
      <c r="I80" s="73"/>
      <c r="J80" s="73"/>
      <c r="K80" s="73"/>
      <c r="L80" s="73"/>
      <c r="M80" s="73"/>
      <c r="N80" s="73"/>
      <c r="O80" s="73"/>
    </row>
    <row r="81" spans="2:15">
      <c r="B81" s="83"/>
      <c r="C81" s="73"/>
      <c r="D81" s="73"/>
      <c r="E81" s="73"/>
      <c r="F81" s="73"/>
      <c r="G81" s="73"/>
      <c r="H81" s="73"/>
      <c r="I81" s="73"/>
      <c r="J81" s="73"/>
      <c r="K81" s="73"/>
      <c r="L81" s="73"/>
      <c r="M81" s="73"/>
      <c r="N81" s="73"/>
      <c r="O81" s="73"/>
    </row>
    <row r="82" spans="2:15">
      <c r="B82" s="83"/>
      <c r="C82" s="73"/>
      <c r="D82" s="73"/>
      <c r="E82" s="73"/>
      <c r="F82" s="73"/>
      <c r="G82" s="73"/>
      <c r="H82" s="73"/>
      <c r="I82" s="73"/>
      <c r="J82" s="73"/>
      <c r="K82" s="73"/>
      <c r="L82" s="73"/>
      <c r="M82" s="73"/>
      <c r="N82" s="73"/>
      <c r="O82" s="73"/>
    </row>
    <row r="83" spans="2:15">
      <c r="B83" s="83"/>
      <c r="C83" s="73"/>
      <c r="D83" s="73"/>
      <c r="E83" s="73"/>
      <c r="F83" s="73"/>
      <c r="G83" s="73"/>
      <c r="H83" s="73"/>
      <c r="I83" s="73"/>
      <c r="J83" s="73"/>
      <c r="K83" s="73"/>
      <c r="L83" s="73"/>
      <c r="M83" s="73"/>
      <c r="N83" s="73"/>
      <c r="O83" s="73"/>
    </row>
    <row r="84" spans="2:15">
      <c r="B84" s="83"/>
      <c r="C84" s="73"/>
      <c r="D84" s="73"/>
      <c r="E84" s="73"/>
      <c r="F84" s="73"/>
      <c r="G84" s="73"/>
      <c r="H84" s="73"/>
      <c r="I84" s="73"/>
      <c r="J84" s="73"/>
      <c r="K84" s="73"/>
      <c r="L84" s="73"/>
      <c r="M84" s="73"/>
      <c r="N84" s="73"/>
      <c r="O84" s="73"/>
    </row>
    <row r="85" spans="2:15">
      <c r="B85" s="83"/>
      <c r="C85" s="73"/>
      <c r="D85" s="73"/>
      <c r="E85" s="73"/>
      <c r="F85" s="73"/>
      <c r="G85" s="73"/>
      <c r="H85" s="73"/>
      <c r="I85" s="73"/>
      <c r="J85" s="73"/>
      <c r="K85" s="73"/>
      <c r="L85" s="73"/>
      <c r="M85" s="73"/>
      <c r="N85" s="73"/>
      <c r="O85" s="73"/>
    </row>
    <row r="86" spans="2:15">
      <c r="B86" s="83"/>
      <c r="C86" s="73"/>
      <c r="D86" s="73"/>
      <c r="E86" s="73"/>
      <c r="F86" s="73"/>
      <c r="G86" s="73"/>
      <c r="H86" s="73"/>
      <c r="I86" s="73"/>
      <c r="J86" s="73"/>
      <c r="K86" s="73"/>
      <c r="L86" s="73"/>
      <c r="M86" s="73"/>
      <c r="N86" s="73"/>
      <c r="O86" s="73"/>
    </row>
    <row r="87" spans="2:15">
      <c r="B87" s="83"/>
      <c r="C87" s="73"/>
      <c r="D87" s="73"/>
      <c r="E87" s="73"/>
      <c r="F87" s="73"/>
      <c r="G87" s="73"/>
      <c r="H87" s="73"/>
      <c r="I87" s="73"/>
      <c r="J87" s="73"/>
      <c r="K87" s="73"/>
      <c r="L87" s="73"/>
      <c r="M87" s="73"/>
      <c r="N87" s="73"/>
      <c r="O87" s="73"/>
    </row>
    <row r="88" spans="2:15">
      <c r="B88" s="83"/>
      <c r="C88" s="73"/>
      <c r="D88" s="73"/>
      <c r="E88" s="73"/>
      <c r="F88" s="73"/>
      <c r="G88" s="73"/>
      <c r="H88" s="73"/>
      <c r="I88" s="73"/>
      <c r="J88" s="73"/>
      <c r="K88" s="73"/>
      <c r="L88" s="73"/>
      <c r="M88" s="73"/>
      <c r="N88" s="73"/>
      <c r="O88" s="73"/>
    </row>
    <row r="89" spans="2:15">
      <c r="B89" s="83"/>
      <c r="C89" s="73"/>
      <c r="D89" s="73"/>
      <c r="E89" s="73"/>
      <c r="F89" s="73"/>
      <c r="G89" s="73"/>
      <c r="H89" s="73"/>
      <c r="I89" s="73"/>
      <c r="J89" s="73"/>
      <c r="K89" s="73"/>
      <c r="L89" s="73"/>
      <c r="M89" s="73"/>
      <c r="N89" s="73"/>
      <c r="O89" s="73"/>
    </row>
    <row r="90" spans="2:15">
      <c r="B90" s="83"/>
      <c r="C90" s="73"/>
      <c r="D90" s="73"/>
      <c r="E90" s="73"/>
      <c r="F90" s="73"/>
      <c r="G90" s="73"/>
      <c r="H90" s="73"/>
      <c r="I90" s="73"/>
      <c r="J90" s="73"/>
      <c r="K90" s="73"/>
      <c r="L90" s="73"/>
      <c r="M90" s="73"/>
      <c r="N90" s="73"/>
      <c r="O90" s="73"/>
    </row>
    <row r="91" spans="2:15">
      <c r="B91" s="83"/>
      <c r="C91" s="73"/>
      <c r="D91" s="73"/>
      <c r="E91" s="73"/>
      <c r="F91" s="73"/>
      <c r="G91" s="73"/>
      <c r="H91" s="73"/>
      <c r="I91" s="73"/>
      <c r="J91" s="73"/>
      <c r="K91" s="73"/>
      <c r="L91" s="73"/>
      <c r="M91" s="73"/>
      <c r="N91" s="73"/>
      <c r="O91" s="73"/>
    </row>
    <row r="92" spans="2:15">
      <c r="B92" s="83"/>
      <c r="C92" s="73"/>
      <c r="D92" s="73"/>
      <c r="E92" s="73"/>
      <c r="F92" s="73"/>
      <c r="G92" s="73"/>
      <c r="H92" s="73"/>
      <c r="I92" s="73"/>
      <c r="J92" s="73"/>
      <c r="K92" s="73"/>
      <c r="L92" s="73"/>
      <c r="M92" s="73"/>
      <c r="N92" s="73"/>
      <c r="O92" s="73"/>
    </row>
    <row r="93" spans="2:15">
      <c r="B93" s="83"/>
      <c r="C93" s="73"/>
      <c r="D93" s="73"/>
      <c r="E93" s="73"/>
      <c r="F93" s="73"/>
      <c r="G93" s="73"/>
      <c r="H93" s="73"/>
      <c r="I93" s="73"/>
      <c r="J93" s="73"/>
      <c r="K93" s="73"/>
      <c r="L93" s="73"/>
      <c r="M93" s="73"/>
      <c r="N93" s="73"/>
      <c r="O93" s="73"/>
    </row>
    <row r="94" spans="2:15">
      <c r="B94" s="83"/>
      <c r="C94" s="73"/>
      <c r="D94" s="73"/>
      <c r="E94" s="73"/>
      <c r="F94" s="73"/>
      <c r="G94" s="73"/>
      <c r="H94" s="73"/>
      <c r="I94" s="73"/>
      <c r="J94" s="73"/>
      <c r="K94" s="73"/>
      <c r="L94" s="73"/>
      <c r="M94" s="73"/>
      <c r="N94" s="73"/>
      <c r="O94" s="73"/>
    </row>
    <row r="95" spans="2:15">
      <c r="B95" s="83"/>
      <c r="C95" s="73"/>
      <c r="D95" s="73"/>
      <c r="E95" s="73"/>
      <c r="F95" s="73"/>
      <c r="G95" s="73"/>
      <c r="H95" s="73"/>
      <c r="I95" s="73"/>
      <c r="J95" s="73"/>
      <c r="K95" s="73"/>
      <c r="L95" s="73"/>
      <c r="M95" s="73"/>
      <c r="N95" s="73"/>
      <c r="O95" s="73"/>
    </row>
    <row r="96" spans="2:15">
      <c r="B96" s="83"/>
      <c r="C96" s="73"/>
      <c r="D96" s="73"/>
      <c r="E96" s="73"/>
      <c r="F96" s="73"/>
      <c r="G96" s="73"/>
      <c r="H96" s="73"/>
      <c r="I96" s="73"/>
      <c r="J96" s="73"/>
      <c r="K96" s="73"/>
      <c r="L96" s="73"/>
      <c r="M96" s="73"/>
      <c r="N96" s="73"/>
      <c r="O96" s="73"/>
    </row>
    <row r="97" spans="2:15">
      <c r="B97" s="83"/>
      <c r="C97" s="73"/>
      <c r="D97" s="73"/>
      <c r="E97" s="73"/>
      <c r="F97" s="73"/>
      <c r="G97" s="73"/>
      <c r="H97" s="73"/>
      <c r="I97" s="73"/>
      <c r="J97" s="73"/>
      <c r="K97" s="73"/>
      <c r="L97" s="73"/>
      <c r="M97" s="73"/>
      <c r="N97" s="73"/>
      <c r="O97" s="73"/>
    </row>
    <row r="98" spans="2:15">
      <c r="B98" s="83"/>
      <c r="C98" s="73"/>
      <c r="D98" s="73"/>
      <c r="E98" s="73"/>
      <c r="F98" s="73"/>
      <c r="G98" s="73"/>
      <c r="H98" s="73"/>
      <c r="I98" s="73"/>
      <c r="J98" s="73"/>
      <c r="K98" s="73"/>
      <c r="L98" s="73"/>
      <c r="M98" s="73"/>
      <c r="N98" s="73"/>
      <c r="O98" s="73"/>
    </row>
    <row r="99" spans="2:15">
      <c r="B99" s="83"/>
      <c r="C99" s="73"/>
      <c r="D99" s="73"/>
      <c r="E99" s="73"/>
      <c r="F99" s="73"/>
      <c r="G99" s="73"/>
      <c r="H99" s="73"/>
      <c r="I99" s="73"/>
      <c r="J99" s="73"/>
      <c r="K99" s="73"/>
      <c r="L99" s="73"/>
      <c r="M99" s="73"/>
      <c r="N99" s="73"/>
      <c r="O99" s="73"/>
    </row>
    <row r="100" spans="2:15">
      <c r="B100" s="83"/>
      <c r="C100" s="73"/>
      <c r="D100" s="73"/>
      <c r="E100" s="73"/>
      <c r="F100" s="73"/>
      <c r="G100" s="73"/>
      <c r="H100" s="73"/>
      <c r="I100" s="73"/>
      <c r="J100" s="73"/>
      <c r="K100" s="73"/>
      <c r="L100" s="73"/>
      <c r="M100" s="73"/>
      <c r="N100" s="73"/>
      <c r="O100" s="73"/>
    </row>
    <row r="101" spans="2:15">
      <c r="B101" s="83"/>
      <c r="C101" s="73"/>
      <c r="D101" s="73"/>
      <c r="E101" s="73"/>
      <c r="F101" s="73"/>
      <c r="G101" s="73"/>
      <c r="H101" s="73"/>
      <c r="I101" s="73"/>
      <c r="J101" s="73"/>
      <c r="K101" s="73"/>
      <c r="L101" s="73"/>
      <c r="M101" s="73"/>
      <c r="N101" s="73"/>
      <c r="O101" s="73"/>
    </row>
    <row r="102" spans="2:15">
      <c r="B102" s="83"/>
      <c r="C102" s="73"/>
      <c r="D102" s="73"/>
      <c r="E102" s="73"/>
      <c r="F102" s="73"/>
      <c r="G102" s="73"/>
      <c r="H102" s="73"/>
      <c r="I102" s="73"/>
      <c r="J102" s="73"/>
      <c r="K102" s="73"/>
      <c r="L102" s="73"/>
      <c r="M102" s="73"/>
      <c r="N102" s="73"/>
      <c r="O102" s="73"/>
    </row>
    <row r="103" spans="2:15">
      <c r="B103" s="83"/>
      <c r="C103" s="73"/>
      <c r="D103" s="73"/>
      <c r="E103" s="73"/>
      <c r="F103" s="73"/>
      <c r="G103" s="73"/>
      <c r="H103" s="73"/>
      <c r="I103" s="73"/>
      <c r="J103" s="73"/>
      <c r="K103" s="73"/>
      <c r="L103" s="73"/>
      <c r="M103" s="73"/>
      <c r="N103" s="73"/>
      <c r="O103" s="73"/>
    </row>
    <row r="104" spans="2:15">
      <c r="B104" s="83"/>
      <c r="C104" s="73"/>
      <c r="D104" s="73"/>
      <c r="E104" s="73"/>
      <c r="F104" s="73"/>
      <c r="G104" s="73"/>
      <c r="H104" s="73"/>
      <c r="I104" s="73"/>
      <c r="J104" s="73"/>
      <c r="K104" s="73"/>
      <c r="L104" s="73"/>
      <c r="M104" s="73"/>
      <c r="N104" s="73"/>
      <c r="O104" s="73"/>
    </row>
    <row r="105" spans="2:15">
      <c r="B105" s="83"/>
      <c r="C105" s="73"/>
      <c r="D105" s="73"/>
      <c r="E105" s="73"/>
      <c r="F105" s="73"/>
      <c r="G105" s="73"/>
      <c r="H105" s="73"/>
      <c r="I105" s="73"/>
      <c r="J105" s="73"/>
      <c r="K105" s="73"/>
      <c r="L105" s="73"/>
      <c r="M105" s="73"/>
      <c r="N105" s="73"/>
      <c r="O105" s="73"/>
    </row>
    <row r="106" spans="2:15">
      <c r="B106" s="83"/>
      <c r="C106" s="73"/>
      <c r="D106" s="73"/>
      <c r="E106" s="73"/>
      <c r="F106" s="73"/>
      <c r="G106" s="73"/>
      <c r="H106" s="73"/>
      <c r="I106" s="73"/>
      <c r="J106" s="73"/>
      <c r="K106" s="73"/>
      <c r="L106" s="73"/>
      <c r="M106" s="73"/>
      <c r="N106" s="73"/>
      <c r="O106" s="73"/>
    </row>
    <row r="107" spans="2:15">
      <c r="B107" s="83"/>
      <c r="C107" s="73"/>
      <c r="D107" s="73"/>
      <c r="E107" s="73"/>
      <c r="F107" s="73"/>
      <c r="G107" s="73"/>
      <c r="H107" s="73"/>
      <c r="I107" s="73"/>
      <c r="J107" s="73"/>
      <c r="K107" s="73"/>
      <c r="L107" s="73"/>
      <c r="M107" s="73"/>
      <c r="N107" s="73"/>
      <c r="O107" s="73"/>
    </row>
    <row r="108" spans="2:15">
      <c r="B108" s="83"/>
      <c r="C108" s="73"/>
      <c r="D108" s="73"/>
      <c r="E108" s="73"/>
      <c r="F108" s="73"/>
      <c r="G108" s="73"/>
      <c r="H108" s="73"/>
      <c r="I108" s="73"/>
      <c r="J108" s="73"/>
      <c r="K108" s="73"/>
      <c r="L108" s="73"/>
      <c r="M108" s="73"/>
      <c r="N108" s="73"/>
      <c r="O108" s="73"/>
    </row>
    <row r="109" spans="2:15">
      <c r="B109" s="83"/>
      <c r="C109" s="73"/>
      <c r="D109" s="73"/>
      <c r="E109" s="73"/>
      <c r="F109" s="73"/>
      <c r="G109" s="73"/>
      <c r="H109" s="73"/>
      <c r="I109" s="73"/>
      <c r="J109" s="73"/>
      <c r="K109" s="73"/>
      <c r="L109" s="73"/>
      <c r="M109" s="73"/>
      <c r="N109" s="73"/>
      <c r="O109" s="73"/>
    </row>
    <row r="110" spans="2:15">
      <c r="B110" s="83"/>
      <c r="C110" s="73"/>
      <c r="D110" s="73"/>
      <c r="E110" s="73"/>
      <c r="F110" s="73"/>
      <c r="G110" s="73"/>
      <c r="H110" s="73"/>
      <c r="I110" s="73"/>
      <c r="J110" s="73"/>
      <c r="K110" s="73"/>
      <c r="L110" s="73"/>
      <c r="M110" s="73"/>
      <c r="N110" s="73"/>
      <c r="O110" s="73"/>
    </row>
    <row r="111" spans="2:15">
      <c r="B111" s="83"/>
      <c r="C111" s="73"/>
      <c r="D111" s="73"/>
      <c r="E111" s="73"/>
      <c r="F111" s="73"/>
      <c r="G111" s="73"/>
      <c r="H111" s="73"/>
      <c r="I111" s="73"/>
      <c r="J111" s="73"/>
      <c r="K111" s="73"/>
      <c r="L111" s="73"/>
      <c r="M111" s="73"/>
      <c r="N111" s="73"/>
      <c r="O111" s="73"/>
    </row>
    <row r="112" spans="2:15">
      <c r="B112" s="83"/>
      <c r="C112" s="73"/>
      <c r="D112" s="73"/>
      <c r="E112" s="73"/>
      <c r="F112" s="73"/>
      <c r="G112" s="73"/>
      <c r="H112" s="73"/>
      <c r="I112" s="73"/>
      <c r="J112" s="73"/>
      <c r="K112" s="73"/>
      <c r="L112" s="73"/>
      <c r="M112" s="73"/>
      <c r="N112" s="73"/>
      <c r="O112" s="73"/>
    </row>
    <row r="113" spans="2:15">
      <c r="B113" s="83"/>
      <c r="C113" s="73"/>
      <c r="D113" s="73"/>
      <c r="E113" s="73"/>
      <c r="F113" s="73"/>
      <c r="G113" s="73"/>
      <c r="H113" s="73"/>
      <c r="I113" s="73"/>
      <c r="J113" s="73"/>
      <c r="K113" s="73"/>
      <c r="L113" s="73"/>
      <c r="M113" s="73"/>
      <c r="N113" s="73"/>
      <c r="O113" s="73"/>
    </row>
    <row r="114" spans="2:15">
      <c r="B114" s="83"/>
      <c r="C114" s="73"/>
      <c r="D114" s="73"/>
      <c r="E114" s="73"/>
      <c r="F114" s="73"/>
      <c r="G114" s="73"/>
      <c r="H114" s="73"/>
      <c r="I114" s="73"/>
      <c r="J114" s="73"/>
      <c r="K114" s="73"/>
      <c r="L114" s="73"/>
      <c r="M114" s="73"/>
      <c r="N114" s="73"/>
      <c r="O114" s="73"/>
    </row>
    <row r="115" spans="2:15">
      <c r="B115" s="83"/>
      <c r="C115" s="73"/>
      <c r="D115" s="73"/>
      <c r="E115" s="73"/>
      <c r="F115" s="73"/>
      <c r="G115" s="73"/>
      <c r="H115" s="73"/>
      <c r="I115" s="73"/>
      <c r="J115" s="73"/>
      <c r="K115" s="73"/>
      <c r="L115" s="73"/>
      <c r="M115" s="73"/>
      <c r="N115" s="73"/>
      <c r="O115" s="73"/>
    </row>
    <row r="116" spans="2:15">
      <c r="B116" s="83"/>
      <c r="C116" s="73"/>
      <c r="D116" s="73"/>
      <c r="E116" s="73"/>
      <c r="F116" s="73"/>
      <c r="G116" s="73"/>
      <c r="H116" s="73"/>
      <c r="I116" s="73"/>
      <c r="J116" s="73"/>
      <c r="K116" s="73"/>
      <c r="L116" s="73"/>
      <c r="M116" s="73"/>
      <c r="N116" s="73"/>
      <c r="O116" s="73"/>
    </row>
    <row r="117" spans="2:15">
      <c r="B117" s="83"/>
      <c r="C117" s="73"/>
      <c r="D117" s="73"/>
      <c r="E117" s="73"/>
      <c r="F117" s="73"/>
      <c r="G117" s="73"/>
      <c r="H117" s="73"/>
      <c r="I117" s="73"/>
      <c r="J117" s="73"/>
      <c r="K117" s="73"/>
      <c r="L117" s="73"/>
      <c r="M117" s="73"/>
      <c r="N117" s="73"/>
      <c r="O117" s="73"/>
    </row>
    <row r="118" spans="2:15">
      <c r="B118" s="83"/>
      <c r="C118" s="73"/>
      <c r="D118" s="73"/>
      <c r="E118" s="73"/>
      <c r="F118" s="73"/>
      <c r="G118" s="73"/>
      <c r="H118" s="73"/>
      <c r="I118" s="73"/>
      <c r="J118" s="73"/>
      <c r="K118" s="73"/>
      <c r="L118" s="73"/>
      <c r="M118" s="73"/>
      <c r="N118" s="73"/>
      <c r="O118" s="73"/>
    </row>
    <row r="119" spans="2:15">
      <c r="B119" s="83"/>
      <c r="C119" s="73"/>
      <c r="D119" s="73"/>
      <c r="E119" s="73"/>
      <c r="F119" s="73"/>
      <c r="G119" s="73"/>
      <c r="H119" s="73"/>
      <c r="I119" s="73"/>
      <c r="J119" s="73"/>
      <c r="K119" s="73"/>
      <c r="L119" s="73"/>
      <c r="M119" s="73"/>
      <c r="N119" s="73"/>
      <c r="O119" s="73"/>
    </row>
    <row r="120" spans="2:15">
      <c r="B120" s="83"/>
      <c r="C120" s="73"/>
      <c r="D120" s="73"/>
      <c r="E120" s="73"/>
      <c r="F120" s="73"/>
      <c r="G120" s="73"/>
      <c r="H120" s="73"/>
      <c r="I120" s="73"/>
      <c r="J120" s="73"/>
      <c r="K120" s="73"/>
      <c r="L120" s="73"/>
      <c r="M120" s="73"/>
      <c r="N120" s="73"/>
      <c r="O120" s="73"/>
    </row>
    <row r="121" spans="2:15">
      <c r="B121" s="83"/>
      <c r="C121" s="73"/>
      <c r="D121" s="73"/>
      <c r="E121" s="73"/>
      <c r="F121" s="73"/>
      <c r="G121" s="73"/>
      <c r="H121" s="73"/>
      <c r="I121" s="73"/>
      <c r="J121" s="73"/>
      <c r="K121" s="73"/>
      <c r="L121" s="73"/>
      <c r="M121" s="73"/>
      <c r="N121" s="73"/>
      <c r="O121" s="73"/>
    </row>
    <row r="122" spans="2:15">
      <c r="B122" s="83"/>
      <c r="C122" s="73"/>
      <c r="D122" s="73"/>
      <c r="E122" s="73"/>
      <c r="F122" s="73"/>
      <c r="G122" s="73"/>
      <c r="H122" s="73"/>
      <c r="I122" s="73"/>
      <c r="J122" s="73"/>
      <c r="K122" s="73"/>
      <c r="L122" s="73"/>
      <c r="M122" s="73"/>
      <c r="N122" s="73"/>
      <c r="O122" s="73"/>
    </row>
    <row r="123" spans="2:15">
      <c r="B123" s="83"/>
      <c r="C123" s="73"/>
      <c r="D123" s="73"/>
      <c r="E123" s="73"/>
      <c r="F123" s="73"/>
      <c r="G123" s="73"/>
      <c r="H123" s="73"/>
      <c r="I123" s="73"/>
      <c r="J123" s="73"/>
      <c r="K123" s="73"/>
      <c r="L123" s="73"/>
      <c r="M123" s="73"/>
      <c r="N123" s="73"/>
      <c r="O123" s="73"/>
    </row>
    <row r="124" spans="2:15">
      <c r="B124" s="83"/>
      <c r="C124" s="73"/>
      <c r="D124" s="73"/>
      <c r="E124" s="73"/>
      <c r="F124" s="73"/>
      <c r="G124" s="73"/>
      <c r="H124" s="73"/>
      <c r="I124" s="73"/>
      <c r="J124" s="73"/>
      <c r="K124" s="73"/>
      <c r="L124" s="73"/>
      <c r="M124" s="73"/>
      <c r="N124" s="73"/>
      <c r="O124" s="73"/>
    </row>
    <row r="125" spans="2:15">
      <c r="B125" s="83"/>
      <c r="C125" s="73"/>
      <c r="D125" s="73"/>
      <c r="E125" s="73"/>
      <c r="F125" s="73"/>
      <c r="G125" s="73"/>
      <c r="H125" s="73"/>
      <c r="I125" s="73"/>
      <c r="J125" s="73"/>
      <c r="K125" s="73"/>
      <c r="L125" s="73"/>
      <c r="M125" s="73"/>
      <c r="N125" s="73"/>
      <c r="O125" s="73"/>
    </row>
    <row r="126" spans="2:15">
      <c r="B126" s="83"/>
      <c r="C126" s="73"/>
      <c r="D126" s="73"/>
      <c r="E126" s="73"/>
      <c r="F126" s="73"/>
      <c r="G126" s="73"/>
      <c r="H126" s="73"/>
      <c r="I126" s="73"/>
      <c r="J126" s="73"/>
      <c r="K126" s="73"/>
      <c r="L126" s="73"/>
      <c r="M126" s="73"/>
      <c r="N126" s="73"/>
      <c r="O126" s="73"/>
    </row>
    <row r="127" spans="2:15">
      <c r="B127" s="83"/>
      <c r="C127" s="73"/>
      <c r="D127" s="73"/>
      <c r="E127" s="73"/>
      <c r="F127" s="73"/>
      <c r="G127" s="73"/>
      <c r="H127" s="73"/>
      <c r="I127" s="73"/>
      <c r="J127" s="73"/>
      <c r="K127" s="73"/>
      <c r="L127" s="73"/>
      <c r="M127" s="73"/>
      <c r="N127" s="73"/>
      <c r="O127" s="73"/>
    </row>
    <row r="128" spans="2:15">
      <c r="B128" s="83"/>
      <c r="C128" s="73"/>
      <c r="D128" s="73"/>
      <c r="E128" s="73"/>
      <c r="F128" s="73"/>
      <c r="G128" s="73"/>
      <c r="H128" s="73"/>
      <c r="I128" s="73"/>
      <c r="J128" s="73"/>
      <c r="K128" s="73"/>
      <c r="L128" s="73"/>
      <c r="M128" s="73"/>
      <c r="N128" s="73"/>
      <c r="O128" s="73"/>
    </row>
    <row r="129" spans="2:15">
      <c r="B129" s="83"/>
      <c r="C129" s="73"/>
      <c r="D129" s="73"/>
      <c r="E129" s="73"/>
      <c r="F129" s="73"/>
      <c r="G129" s="73"/>
      <c r="H129" s="73"/>
      <c r="I129" s="73"/>
      <c r="J129" s="73"/>
      <c r="K129" s="73"/>
      <c r="L129" s="73"/>
      <c r="M129" s="73"/>
      <c r="N129" s="73"/>
      <c r="O129" s="73"/>
    </row>
    <row r="130" spans="2:15">
      <c r="B130" s="83"/>
      <c r="C130" s="73"/>
      <c r="D130" s="73"/>
      <c r="E130" s="73"/>
      <c r="F130" s="73"/>
      <c r="G130" s="73"/>
      <c r="H130" s="73"/>
      <c r="I130" s="73"/>
      <c r="J130" s="73"/>
      <c r="K130" s="73"/>
      <c r="L130" s="73"/>
      <c r="M130" s="73"/>
      <c r="N130" s="73"/>
      <c r="O130" s="73"/>
    </row>
    <row r="131" spans="2:15">
      <c r="B131" s="83"/>
      <c r="C131" s="73"/>
      <c r="D131" s="73"/>
      <c r="E131" s="73"/>
      <c r="F131" s="73"/>
      <c r="G131" s="73"/>
      <c r="H131" s="73"/>
      <c r="I131" s="73"/>
      <c r="J131" s="73"/>
      <c r="K131" s="73"/>
      <c r="L131" s="73"/>
      <c r="M131" s="73"/>
      <c r="N131" s="73"/>
      <c r="O131" s="73"/>
    </row>
    <row r="132" spans="2:15">
      <c r="B132" s="83"/>
      <c r="C132" s="73"/>
      <c r="D132" s="73"/>
      <c r="E132" s="73"/>
      <c r="F132" s="73"/>
      <c r="G132" s="73"/>
      <c r="H132" s="73"/>
      <c r="I132" s="73"/>
      <c r="J132" s="73"/>
      <c r="K132" s="73"/>
      <c r="L132" s="73"/>
      <c r="M132" s="73"/>
      <c r="N132" s="73"/>
      <c r="O132" s="73"/>
    </row>
    <row r="133" spans="2:15">
      <c r="B133" s="83"/>
      <c r="C133" s="73"/>
      <c r="D133" s="73"/>
      <c r="E133" s="73"/>
      <c r="F133" s="73"/>
      <c r="G133" s="73"/>
      <c r="H133" s="73"/>
      <c r="I133" s="73"/>
      <c r="J133" s="73"/>
      <c r="K133" s="73"/>
      <c r="L133" s="73"/>
      <c r="M133" s="73"/>
      <c r="N133" s="73"/>
      <c r="O133" s="73"/>
    </row>
    <row r="134" spans="2:15">
      <c r="B134" s="83"/>
      <c r="C134" s="73"/>
      <c r="D134" s="73"/>
      <c r="E134" s="73"/>
      <c r="F134" s="73"/>
      <c r="G134" s="73"/>
      <c r="H134" s="73"/>
      <c r="I134" s="73"/>
      <c r="J134" s="73"/>
      <c r="K134" s="73"/>
      <c r="L134" s="73"/>
      <c r="M134" s="73"/>
      <c r="N134" s="73"/>
      <c r="O134" s="73"/>
    </row>
    <row r="135" spans="2:15">
      <c r="B135" s="83"/>
      <c r="C135" s="73"/>
      <c r="D135" s="73"/>
      <c r="E135" s="73"/>
      <c r="F135" s="73"/>
      <c r="G135" s="73"/>
      <c r="H135" s="73"/>
      <c r="I135" s="73"/>
      <c r="J135" s="73"/>
      <c r="K135" s="73"/>
      <c r="L135" s="73"/>
      <c r="M135" s="73"/>
      <c r="N135" s="73"/>
      <c r="O135" s="73"/>
    </row>
    <row r="136" spans="2:15">
      <c r="B136" s="83"/>
      <c r="C136" s="73"/>
      <c r="D136" s="73"/>
      <c r="E136" s="73"/>
      <c r="F136" s="73"/>
      <c r="G136" s="73"/>
      <c r="H136" s="73"/>
      <c r="I136" s="73"/>
      <c r="J136" s="73"/>
      <c r="K136" s="73"/>
      <c r="L136" s="73"/>
      <c r="M136" s="73"/>
      <c r="N136" s="73"/>
      <c r="O136" s="73"/>
    </row>
    <row r="137" spans="2:15">
      <c r="B137" s="83"/>
      <c r="C137" s="73"/>
      <c r="D137" s="73"/>
      <c r="E137" s="73"/>
      <c r="F137" s="73"/>
      <c r="G137" s="73"/>
      <c r="H137" s="73"/>
      <c r="I137" s="73"/>
      <c r="J137" s="73"/>
      <c r="K137" s="73"/>
      <c r="L137" s="73"/>
      <c r="M137" s="73"/>
      <c r="N137" s="73"/>
      <c r="O137" s="73"/>
    </row>
    <row r="138" spans="2:15">
      <c r="B138" s="83"/>
      <c r="C138" s="73"/>
      <c r="D138" s="73"/>
      <c r="E138" s="73"/>
      <c r="F138" s="73"/>
      <c r="G138" s="73"/>
      <c r="H138" s="73"/>
      <c r="I138" s="73"/>
      <c r="J138" s="73"/>
      <c r="K138" s="73"/>
      <c r="L138" s="73"/>
      <c r="M138" s="73"/>
      <c r="N138" s="73"/>
      <c r="O138" s="73"/>
    </row>
    <row r="139" spans="2:15">
      <c r="B139" s="83"/>
      <c r="C139" s="73"/>
      <c r="D139" s="73"/>
      <c r="E139" s="73"/>
      <c r="F139" s="73"/>
      <c r="G139" s="73"/>
      <c r="H139" s="73"/>
      <c r="I139" s="73"/>
      <c r="J139" s="73"/>
      <c r="K139" s="73"/>
      <c r="L139" s="73"/>
      <c r="M139" s="73"/>
      <c r="N139" s="73"/>
      <c r="O139" s="73"/>
    </row>
    <row r="140" spans="2:15">
      <c r="B140" s="83"/>
      <c r="C140" s="73"/>
      <c r="D140" s="73"/>
      <c r="E140" s="73"/>
      <c r="F140" s="73"/>
      <c r="G140" s="73"/>
      <c r="H140" s="73"/>
      <c r="I140" s="73"/>
      <c r="J140" s="73"/>
      <c r="K140" s="73"/>
      <c r="L140" s="73"/>
      <c r="M140" s="73"/>
      <c r="N140" s="73"/>
      <c r="O140" s="73"/>
    </row>
    <row r="141" spans="2:15">
      <c r="B141" s="83"/>
      <c r="C141" s="73"/>
      <c r="D141" s="73"/>
      <c r="E141" s="73"/>
      <c r="F141" s="73"/>
      <c r="G141" s="73"/>
      <c r="H141" s="73"/>
      <c r="I141" s="73"/>
      <c r="J141" s="73"/>
      <c r="K141" s="73"/>
      <c r="L141" s="73"/>
      <c r="M141" s="73"/>
      <c r="N141" s="73"/>
      <c r="O141" s="73"/>
    </row>
    <row r="142" spans="2:15">
      <c r="B142" s="83"/>
      <c r="C142" s="73"/>
      <c r="D142" s="73"/>
      <c r="E142" s="73"/>
      <c r="F142" s="73"/>
      <c r="G142" s="73"/>
      <c r="H142" s="73"/>
      <c r="I142" s="73"/>
      <c r="J142" s="73"/>
      <c r="K142" s="73"/>
      <c r="L142" s="73"/>
      <c r="M142" s="73"/>
      <c r="N142" s="73"/>
      <c r="O142" s="73"/>
    </row>
    <row r="143" spans="2:15">
      <c r="B143" s="83"/>
      <c r="C143" s="73"/>
      <c r="D143" s="73"/>
      <c r="E143" s="73"/>
      <c r="F143" s="73"/>
      <c r="G143" s="73"/>
      <c r="H143" s="73"/>
      <c r="I143" s="73"/>
      <c r="J143" s="73"/>
      <c r="K143" s="73"/>
      <c r="L143" s="73"/>
      <c r="M143" s="73"/>
      <c r="N143" s="73"/>
      <c r="O143" s="73"/>
    </row>
    <row r="144" spans="2:15">
      <c r="B144" s="83"/>
      <c r="C144" s="73"/>
      <c r="D144" s="73"/>
      <c r="E144" s="73"/>
      <c r="F144" s="73"/>
      <c r="G144" s="73"/>
      <c r="H144" s="73"/>
      <c r="I144" s="73"/>
      <c r="J144" s="73"/>
      <c r="K144" s="73"/>
      <c r="L144" s="73"/>
      <c r="M144" s="73"/>
      <c r="N144" s="73"/>
      <c r="O144" s="73"/>
    </row>
    <row r="145" spans="2:15">
      <c r="B145" s="83"/>
      <c r="C145" s="73"/>
      <c r="D145" s="73"/>
      <c r="E145" s="73"/>
      <c r="F145" s="73"/>
      <c r="G145" s="73"/>
      <c r="H145" s="73"/>
      <c r="I145" s="73"/>
      <c r="J145" s="73"/>
      <c r="K145" s="73"/>
      <c r="L145" s="73"/>
      <c r="M145" s="73"/>
      <c r="N145" s="73"/>
      <c r="O145" s="73"/>
    </row>
    <row r="146" spans="2:15">
      <c r="B146" s="83"/>
      <c r="C146" s="73"/>
      <c r="D146" s="73"/>
      <c r="E146" s="73"/>
      <c r="F146" s="73"/>
      <c r="G146" s="73"/>
      <c r="H146" s="73"/>
      <c r="I146" s="73"/>
      <c r="J146" s="73"/>
      <c r="K146" s="73"/>
      <c r="L146" s="73"/>
      <c r="M146" s="73"/>
      <c r="N146" s="73"/>
      <c r="O146" s="73"/>
    </row>
    <row r="147" spans="2:15">
      <c r="B147" s="83"/>
      <c r="C147" s="73"/>
      <c r="D147" s="73"/>
      <c r="E147" s="73"/>
      <c r="F147" s="73"/>
      <c r="G147" s="73"/>
      <c r="H147" s="73"/>
      <c r="I147" s="73"/>
      <c r="J147" s="73"/>
      <c r="K147" s="73"/>
      <c r="L147" s="73"/>
      <c r="M147" s="73"/>
      <c r="N147" s="73"/>
      <c r="O147" s="73"/>
    </row>
    <row r="148" spans="2:15">
      <c r="B148" s="83"/>
      <c r="C148" s="73"/>
      <c r="D148" s="73"/>
      <c r="E148" s="73"/>
      <c r="F148" s="73"/>
      <c r="G148" s="73"/>
      <c r="H148" s="73"/>
      <c r="I148" s="73"/>
      <c r="J148" s="73"/>
      <c r="K148" s="73"/>
      <c r="L148" s="73"/>
      <c r="M148" s="73"/>
      <c r="N148" s="73"/>
      <c r="O148" s="73"/>
    </row>
    <row r="149" spans="2:15">
      <c r="B149" s="83"/>
      <c r="C149" s="73"/>
      <c r="D149" s="73"/>
      <c r="E149" s="73"/>
      <c r="F149" s="73"/>
      <c r="G149" s="73"/>
      <c r="H149" s="73"/>
      <c r="I149" s="73"/>
      <c r="J149" s="73"/>
      <c r="K149" s="73"/>
      <c r="L149" s="73"/>
      <c r="M149" s="73"/>
      <c r="N149" s="73"/>
      <c r="O149" s="73"/>
    </row>
    <row r="150" spans="2:15">
      <c r="B150" s="83"/>
      <c r="C150" s="73"/>
      <c r="D150" s="73"/>
      <c r="E150" s="73"/>
      <c r="F150" s="73"/>
      <c r="G150" s="73"/>
      <c r="H150" s="73"/>
      <c r="I150" s="73"/>
      <c r="J150" s="73"/>
      <c r="K150" s="73"/>
      <c r="L150" s="73"/>
      <c r="M150" s="73"/>
      <c r="N150" s="73"/>
      <c r="O150" s="73"/>
    </row>
    <row r="151" spans="2:15">
      <c r="B151" s="83"/>
      <c r="C151" s="73"/>
      <c r="D151" s="73"/>
      <c r="E151" s="73"/>
      <c r="F151" s="73"/>
      <c r="G151" s="73"/>
      <c r="H151" s="73"/>
      <c r="I151" s="73"/>
      <c r="J151" s="73"/>
      <c r="K151" s="73"/>
      <c r="L151" s="73"/>
      <c r="M151" s="73"/>
      <c r="N151" s="73"/>
      <c r="O151" s="73"/>
    </row>
    <row r="152" spans="2:15">
      <c r="B152" s="83"/>
      <c r="C152" s="73"/>
      <c r="D152" s="73"/>
      <c r="E152" s="73"/>
      <c r="F152" s="73"/>
      <c r="G152" s="73"/>
      <c r="H152" s="73"/>
      <c r="I152" s="73"/>
      <c r="J152" s="73"/>
      <c r="K152" s="73"/>
      <c r="L152" s="73"/>
      <c r="M152" s="73"/>
      <c r="N152" s="73"/>
      <c r="O152" s="73"/>
    </row>
    <row r="153" spans="2:15">
      <c r="B153" s="83"/>
      <c r="C153" s="73"/>
      <c r="D153" s="73"/>
      <c r="E153" s="73"/>
      <c r="F153" s="73"/>
      <c r="G153" s="73"/>
      <c r="H153" s="73"/>
      <c r="I153" s="73"/>
      <c r="J153" s="73"/>
      <c r="K153" s="73"/>
      <c r="L153" s="73"/>
      <c r="M153" s="73"/>
      <c r="N153" s="73"/>
      <c r="O153" s="73"/>
    </row>
    <row r="154" spans="2:15">
      <c r="B154" s="83"/>
      <c r="C154" s="73"/>
      <c r="D154" s="73"/>
      <c r="E154" s="73"/>
      <c r="F154" s="73"/>
      <c r="G154" s="73"/>
      <c r="H154" s="73"/>
      <c r="I154" s="73"/>
      <c r="J154" s="73"/>
      <c r="K154" s="73"/>
      <c r="L154" s="73"/>
      <c r="M154" s="73"/>
      <c r="N154" s="73"/>
      <c r="O154" s="73"/>
    </row>
    <row r="155" spans="2:15">
      <c r="B155" s="83"/>
      <c r="C155" s="73"/>
      <c r="D155" s="73"/>
      <c r="E155" s="73"/>
      <c r="F155" s="73"/>
      <c r="G155" s="73"/>
      <c r="H155" s="73"/>
      <c r="I155" s="73"/>
      <c r="J155" s="73"/>
      <c r="K155" s="73"/>
      <c r="L155" s="73"/>
      <c r="M155" s="73"/>
      <c r="N155" s="73"/>
      <c r="O155" s="73"/>
    </row>
    <row r="156" spans="2:15">
      <c r="B156" s="83"/>
      <c r="C156" s="73"/>
      <c r="D156" s="73"/>
      <c r="E156" s="73"/>
      <c r="F156" s="73"/>
      <c r="G156" s="73"/>
      <c r="H156" s="73"/>
      <c r="I156" s="73"/>
      <c r="J156" s="73"/>
      <c r="K156" s="73"/>
      <c r="L156" s="73"/>
      <c r="M156" s="73"/>
      <c r="N156" s="73"/>
      <c r="O156" s="73"/>
    </row>
    <row r="157" spans="2:15">
      <c r="B157" s="83"/>
      <c r="C157" s="73"/>
      <c r="D157" s="73"/>
      <c r="E157" s="73"/>
      <c r="F157" s="73"/>
      <c r="G157" s="73"/>
      <c r="H157" s="73"/>
      <c r="I157" s="73"/>
      <c r="J157" s="73"/>
      <c r="K157" s="73"/>
      <c r="L157" s="73"/>
      <c r="M157" s="73"/>
      <c r="N157" s="73"/>
      <c r="O157" s="73"/>
    </row>
    <row r="158" spans="2:15">
      <c r="B158" s="83"/>
      <c r="C158" s="73"/>
      <c r="D158" s="73"/>
      <c r="E158" s="73"/>
      <c r="F158" s="73"/>
      <c r="G158" s="73"/>
      <c r="H158" s="73"/>
      <c r="I158" s="73"/>
      <c r="J158" s="73"/>
      <c r="K158" s="73"/>
      <c r="L158" s="73"/>
      <c r="M158" s="73"/>
      <c r="N158" s="73"/>
      <c r="O158" s="73"/>
    </row>
    <row r="159" spans="2:15">
      <c r="B159" s="83"/>
      <c r="C159" s="73"/>
      <c r="D159" s="73"/>
      <c r="E159" s="73"/>
      <c r="F159" s="73"/>
      <c r="G159" s="73"/>
      <c r="H159" s="73"/>
      <c r="I159" s="73"/>
      <c r="J159" s="73"/>
      <c r="K159" s="73"/>
      <c r="L159" s="73"/>
      <c r="M159" s="73"/>
      <c r="N159" s="73"/>
      <c r="O159" s="73"/>
    </row>
    <row r="160" spans="2:15">
      <c r="B160" s="83"/>
      <c r="C160" s="73"/>
      <c r="D160" s="73"/>
      <c r="E160" s="73"/>
      <c r="F160" s="73"/>
      <c r="G160" s="73"/>
      <c r="H160" s="73"/>
      <c r="I160" s="73"/>
      <c r="J160" s="73"/>
      <c r="K160" s="73"/>
      <c r="L160" s="73"/>
      <c r="M160" s="73"/>
      <c r="N160" s="73"/>
      <c r="O160" s="73"/>
    </row>
    <row r="161" spans="2:15">
      <c r="B161" s="83"/>
      <c r="C161" s="73"/>
      <c r="D161" s="73"/>
      <c r="E161" s="73"/>
      <c r="F161" s="73"/>
      <c r="G161" s="73"/>
      <c r="H161" s="73"/>
      <c r="I161" s="73"/>
      <c r="J161" s="73"/>
      <c r="K161" s="73"/>
      <c r="L161" s="73"/>
      <c r="M161" s="73"/>
      <c r="N161" s="73"/>
      <c r="O161" s="73"/>
    </row>
    <row r="162" spans="2:15">
      <c r="B162" s="83"/>
      <c r="C162" s="73"/>
      <c r="D162" s="73"/>
      <c r="E162" s="73"/>
      <c r="F162" s="73"/>
      <c r="G162" s="73"/>
      <c r="H162" s="73"/>
      <c r="I162" s="73"/>
      <c r="J162" s="73"/>
      <c r="K162" s="73"/>
      <c r="L162" s="73"/>
      <c r="M162" s="73"/>
      <c r="N162" s="73"/>
      <c r="O162" s="73"/>
    </row>
    <row r="163" spans="2:15">
      <c r="B163" s="83"/>
      <c r="C163" s="73"/>
      <c r="D163" s="73"/>
      <c r="E163" s="73"/>
      <c r="F163" s="73"/>
      <c r="G163" s="73"/>
      <c r="H163" s="73"/>
      <c r="I163" s="73"/>
      <c r="J163" s="73"/>
      <c r="K163" s="73"/>
      <c r="L163" s="73"/>
      <c r="M163" s="73"/>
      <c r="N163" s="73"/>
      <c r="O163" s="73"/>
    </row>
    <row r="164" spans="2:15">
      <c r="B164" s="83"/>
      <c r="C164" s="73"/>
      <c r="D164" s="73"/>
      <c r="E164" s="73"/>
      <c r="F164" s="73"/>
      <c r="G164" s="73"/>
      <c r="H164" s="73"/>
      <c r="I164" s="73"/>
      <c r="J164" s="73"/>
      <c r="K164" s="73"/>
      <c r="L164" s="73"/>
      <c r="M164" s="73"/>
      <c r="N164" s="73"/>
      <c r="O164" s="73"/>
    </row>
    <row r="165" spans="2:15">
      <c r="B165" s="83"/>
      <c r="C165" s="73"/>
      <c r="D165" s="73"/>
      <c r="E165" s="73"/>
      <c r="F165" s="73"/>
      <c r="G165" s="73"/>
      <c r="H165" s="73"/>
      <c r="I165" s="73"/>
      <c r="J165" s="73"/>
      <c r="K165" s="73"/>
      <c r="L165" s="73"/>
      <c r="M165" s="73"/>
      <c r="N165" s="73"/>
      <c r="O165" s="73"/>
    </row>
    <row r="166" spans="2:15">
      <c r="B166" s="83"/>
      <c r="C166" s="73"/>
      <c r="D166" s="73"/>
      <c r="E166" s="73"/>
      <c r="F166" s="73"/>
      <c r="G166" s="73"/>
      <c r="H166" s="73"/>
      <c r="I166" s="73"/>
      <c r="J166" s="73"/>
      <c r="K166" s="73"/>
      <c r="L166" s="73"/>
      <c r="M166" s="73"/>
      <c r="N166" s="73"/>
      <c r="O166" s="73"/>
    </row>
    <row r="167" spans="2:15">
      <c r="B167" s="83"/>
      <c r="C167" s="73"/>
      <c r="D167" s="73"/>
      <c r="E167" s="73"/>
      <c r="F167" s="73"/>
      <c r="G167" s="73"/>
      <c r="H167" s="73"/>
      <c r="I167" s="73"/>
      <c r="J167" s="73"/>
      <c r="K167" s="73"/>
      <c r="L167" s="73"/>
      <c r="M167" s="73"/>
      <c r="N167" s="73"/>
      <c r="O167" s="73"/>
    </row>
    <row r="168" spans="2:15">
      <c r="B168" s="83"/>
      <c r="C168" s="73"/>
      <c r="D168" s="73"/>
      <c r="E168" s="73"/>
      <c r="F168" s="73"/>
      <c r="G168" s="73"/>
      <c r="H168" s="73"/>
      <c r="I168" s="73"/>
      <c r="J168" s="73"/>
      <c r="K168" s="73"/>
      <c r="L168" s="73"/>
      <c r="M168" s="73"/>
      <c r="N168" s="73"/>
      <c r="O168" s="73"/>
    </row>
    <row r="169" spans="2:15">
      <c r="B169" s="83"/>
      <c r="C169" s="73"/>
      <c r="D169" s="73"/>
      <c r="E169" s="73"/>
      <c r="F169" s="73"/>
      <c r="G169" s="73"/>
      <c r="H169" s="73"/>
      <c r="I169" s="73"/>
      <c r="J169" s="73"/>
      <c r="K169" s="73"/>
      <c r="L169" s="73"/>
      <c r="M169" s="73"/>
      <c r="N169" s="73"/>
      <c r="O169" s="73"/>
    </row>
    <row r="170" spans="2:15">
      <c r="B170" s="83"/>
      <c r="C170" s="73"/>
      <c r="D170" s="73"/>
      <c r="E170" s="73"/>
      <c r="F170" s="73"/>
      <c r="G170" s="73"/>
      <c r="H170" s="73"/>
      <c r="I170" s="73"/>
      <c r="J170" s="73"/>
      <c r="K170" s="73"/>
      <c r="L170" s="73"/>
      <c r="M170" s="73"/>
      <c r="N170" s="73"/>
      <c r="O170" s="73"/>
    </row>
    <row r="171" spans="2:15">
      <c r="B171" s="83"/>
      <c r="C171" s="73"/>
      <c r="D171" s="73"/>
      <c r="E171" s="73"/>
      <c r="F171" s="73"/>
      <c r="G171" s="73"/>
      <c r="H171" s="73"/>
      <c r="I171" s="73"/>
      <c r="J171" s="73"/>
      <c r="K171" s="73"/>
      <c r="L171" s="73"/>
      <c r="M171" s="73"/>
      <c r="N171" s="73"/>
      <c r="O171" s="73"/>
    </row>
    <row r="172" spans="2:15">
      <c r="B172" s="83"/>
      <c r="C172" s="73"/>
      <c r="D172" s="73"/>
      <c r="E172" s="73"/>
      <c r="F172" s="73"/>
      <c r="G172" s="73"/>
      <c r="H172" s="73"/>
      <c r="I172" s="73"/>
      <c r="J172" s="73"/>
      <c r="K172" s="73"/>
      <c r="L172" s="73"/>
      <c r="M172" s="73"/>
      <c r="N172" s="73"/>
      <c r="O172" s="73"/>
    </row>
    <row r="173" spans="2:15">
      <c r="B173" s="83"/>
      <c r="C173" s="73"/>
      <c r="D173" s="73"/>
      <c r="E173" s="73"/>
      <c r="F173" s="73"/>
      <c r="G173" s="73"/>
      <c r="H173" s="73"/>
      <c r="I173" s="73"/>
      <c r="J173" s="73"/>
      <c r="K173" s="73"/>
      <c r="L173" s="73"/>
      <c r="M173" s="73"/>
      <c r="N173" s="73"/>
      <c r="O173" s="73"/>
    </row>
    <row r="174" spans="2:15">
      <c r="B174" s="83"/>
      <c r="C174" s="73"/>
      <c r="D174" s="73"/>
      <c r="E174" s="73"/>
      <c r="F174" s="73"/>
      <c r="G174" s="73"/>
      <c r="H174" s="73"/>
      <c r="I174" s="73"/>
      <c r="J174" s="73"/>
      <c r="K174" s="73"/>
      <c r="L174" s="73"/>
      <c r="M174" s="73"/>
      <c r="N174" s="73"/>
      <c r="O174" s="73"/>
    </row>
    <row r="175" spans="2:15">
      <c r="B175" s="83"/>
      <c r="C175" s="73"/>
      <c r="D175" s="73"/>
      <c r="E175" s="73"/>
      <c r="F175" s="73"/>
      <c r="G175" s="73"/>
      <c r="H175" s="73"/>
      <c r="I175" s="73"/>
      <c r="J175" s="73"/>
      <c r="K175" s="73"/>
      <c r="L175" s="73"/>
      <c r="M175" s="73"/>
      <c r="N175" s="73"/>
      <c r="O175" s="73"/>
    </row>
    <row r="176" spans="2:15">
      <c r="B176" s="83"/>
      <c r="C176" s="73"/>
      <c r="D176" s="73"/>
      <c r="E176" s="73"/>
      <c r="F176" s="73"/>
      <c r="G176" s="73"/>
      <c r="H176" s="73"/>
      <c r="I176" s="73"/>
      <c r="J176" s="73"/>
      <c r="K176" s="73"/>
      <c r="L176" s="73"/>
      <c r="M176" s="73"/>
      <c r="N176" s="73"/>
      <c r="O176" s="73"/>
    </row>
    <row r="177" spans="2:15">
      <c r="B177" s="83"/>
      <c r="C177" s="73"/>
      <c r="D177" s="73"/>
      <c r="E177" s="73"/>
      <c r="F177" s="73"/>
      <c r="G177" s="73"/>
      <c r="H177" s="73"/>
      <c r="I177" s="73"/>
      <c r="J177" s="73"/>
      <c r="K177" s="73"/>
      <c r="L177" s="73"/>
      <c r="M177" s="73"/>
      <c r="N177" s="73"/>
      <c r="O177" s="73"/>
    </row>
    <row r="178" spans="2:15">
      <c r="B178" s="83"/>
      <c r="C178" s="73"/>
      <c r="D178" s="73"/>
      <c r="E178" s="73"/>
      <c r="F178" s="73"/>
      <c r="G178" s="73"/>
      <c r="H178" s="73"/>
      <c r="I178" s="73"/>
      <c r="J178" s="73"/>
      <c r="K178" s="73"/>
      <c r="L178" s="73"/>
      <c r="M178" s="73"/>
      <c r="N178" s="73"/>
      <c r="O178" s="73"/>
    </row>
    <row r="179" spans="2:15">
      <c r="B179" s="83"/>
      <c r="C179" s="73"/>
      <c r="D179" s="73"/>
      <c r="E179" s="73"/>
      <c r="F179" s="73"/>
      <c r="G179" s="73"/>
      <c r="H179" s="73"/>
      <c r="I179" s="73"/>
      <c r="J179" s="73"/>
      <c r="K179" s="73"/>
      <c r="L179" s="73"/>
      <c r="M179" s="73"/>
      <c r="N179" s="73"/>
      <c r="O179" s="73"/>
    </row>
    <row r="180" spans="2:15">
      <c r="B180" s="83"/>
      <c r="C180" s="73"/>
      <c r="D180" s="73"/>
      <c r="E180" s="73"/>
      <c r="F180" s="73"/>
      <c r="G180" s="73"/>
      <c r="H180" s="73"/>
      <c r="I180" s="73"/>
      <c r="J180" s="73"/>
      <c r="K180" s="73"/>
      <c r="L180" s="73"/>
      <c r="M180" s="73"/>
      <c r="N180" s="73"/>
      <c r="O180" s="73"/>
    </row>
    <row r="181" spans="2:15">
      <c r="B181" s="83"/>
      <c r="C181" s="73"/>
      <c r="D181" s="73"/>
      <c r="E181" s="73"/>
      <c r="F181" s="73"/>
      <c r="G181" s="73"/>
      <c r="H181" s="73"/>
      <c r="I181" s="73"/>
      <c r="J181" s="73"/>
      <c r="K181" s="73"/>
      <c r="L181" s="73"/>
      <c r="M181" s="73"/>
      <c r="N181" s="73"/>
      <c r="O181" s="73"/>
    </row>
    <row r="182" spans="2:15">
      <c r="B182" s="83"/>
      <c r="C182" s="73"/>
      <c r="D182" s="73"/>
      <c r="E182" s="73"/>
      <c r="F182" s="73"/>
      <c r="G182" s="73"/>
      <c r="H182" s="73"/>
      <c r="I182" s="73"/>
      <c r="J182" s="73"/>
      <c r="K182" s="73"/>
      <c r="L182" s="73"/>
      <c r="M182" s="73"/>
      <c r="N182" s="73"/>
      <c r="O182" s="73"/>
    </row>
    <row r="183" spans="2:15">
      <c r="B183" s="83"/>
      <c r="C183" s="73"/>
      <c r="D183" s="73"/>
      <c r="E183" s="73"/>
      <c r="F183" s="73"/>
      <c r="G183" s="73"/>
      <c r="H183" s="73"/>
      <c r="I183" s="73"/>
      <c r="J183" s="73"/>
      <c r="K183" s="73"/>
      <c r="L183" s="73"/>
      <c r="M183" s="73"/>
      <c r="N183" s="73"/>
      <c r="O183" s="73"/>
    </row>
    <row r="184" spans="2:15">
      <c r="B184" s="83"/>
      <c r="C184" s="73"/>
      <c r="D184" s="73"/>
      <c r="E184" s="73"/>
      <c r="F184" s="73"/>
      <c r="G184" s="73"/>
      <c r="H184" s="73"/>
      <c r="I184" s="73"/>
      <c r="J184" s="73"/>
      <c r="K184" s="73"/>
      <c r="L184" s="73"/>
      <c r="M184" s="73"/>
      <c r="N184" s="73"/>
      <c r="O184" s="73"/>
    </row>
    <row r="185" spans="2:15">
      <c r="B185" s="83"/>
      <c r="C185" s="73"/>
      <c r="D185" s="73"/>
      <c r="E185" s="73"/>
      <c r="F185" s="73"/>
      <c r="G185" s="73"/>
      <c r="H185" s="73"/>
      <c r="I185" s="73"/>
      <c r="J185" s="73"/>
      <c r="K185" s="73"/>
      <c r="L185" s="73"/>
      <c r="M185" s="73"/>
      <c r="N185" s="73"/>
      <c r="O185" s="73"/>
    </row>
    <row r="186" spans="2:15">
      <c r="B186" s="83"/>
      <c r="C186" s="73"/>
      <c r="D186" s="73"/>
      <c r="E186" s="73"/>
      <c r="F186" s="73"/>
      <c r="G186" s="73"/>
      <c r="H186" s="73"/>
      <c r="I186" s="73"/>
      <c r="J186" s="73"/>
      <c r="K186" s="73"/>
      <c r="L186" s="73"/>
      <c r="M186" s="73"/>
      <c r="N186" s="73"/>
      <c r="O186" s="73"/>
    </row>
    <row r="187" spans="2:15">
      <c r="B187" s="83"/>
      <c r="C187" s="73"/>
      <c r="D187" s="73"/>
      <c r="E187" s="73"/>
      <c r="F187" s="73"/>
      <c r="G187" s="73"/>
      <c r="H187" s="73"/>
      <c r="I187" s="73"/>
      <c r="J187" s="73"/>
      <c r="K187" s="73"/>
      <c r="L187" s="73"/>
      <c r="M187" s="73"/>
      <c r="N187" s="73"/>
      <c r="O187" s="73"/>
    </row>
    <row r="188" spans="2:15">
      <c r="B188" s="83"/>
      <c r="C188" s="73"/>
      <c r="D188" s="73"/>
      <c r="E188" s="73"/>
      <c r="F188" s="73"/>
      <c r="G188" s="73"/>
      <c r="H188" s="73"/>
      <c r="I188" s="73"/>
      <c r="J188" s="73"/>
      <c r="K188" s="73"/>
      <c r="L188" s="73"/>
      <c r="M188" s="73"/>
      <c r="N188" s="73"/>
      <c r="O188" s="73"/>
    </row>
    <row r="189" spans="2:15">
      <c r="B189" s="83"/>
      <c r="C189" s="73"/>
      <c r="D189" s="73"/>
      <c r="E189" s="73"/>
      <c r="F189" s="73"/>
      <c r="G189" s="73"/>
      <c r="H189" s="73"/>
      <c r="I189" s="73"/>
      <c r="J189" s="73"/>
      <c r="K189" s="73"/>
      <c r="L189" s="73"/>
      <c r="M189" s="73"/>
      <c r="N189" s="73"/>
      <c r="O189" s="73"/>
    </row>
    <row r="190" spans="2:15">
      <c r="B190" s="83"/>
      <c r="C190" s="73"/>
      <c r="D190" s="73"/>
      <c r="E190" s="73"/>
      <c r="F190" s="73"/>
      <c r="G190" s="73"/>
      <c r="H190" s="73"/>
      <c r="I190" s="73"/>
      <c r="J190" s="73"/>
      <c r="K190" s="73"/>
      <c r="L190" s="73"/>
      <c r="M190" s="73"/>
      <c r="N190" s="73"/>
      <c r="O190" s="73"/>
    </row>
    <row r="191" spans="2:15">
      <c r="B191" s="83"/>
      <c r="C191" s="73"/>
      <c r="D191" s="73"/>
      <c r="E191" s="73"/>
      <c r="F191" s="73"/>
      <c r="G191" s="73"/>
      <c r="H191" s="73"/>
      <c r="I191" s="73"/>
      <c r="J191" s="73"/>
      <c r="K191" s="73"/>
      <c r="L191" s="73"/>
      <c r="M191" s="73"/>
      <c r="N191" s="73"/>
      <c r="O191" s="73"/>
    </row>
    <row r="192" spans="2:15">
      <c r="B192" s="83"/>
      <c r="C192" s="73"/>
      <c r="D192" s="73"/>
      <c r="E192" s="73"/>
      <c r="F192" s="73"/>
      <c r="G192" s="73"/>
      <c r="H192" s="73"/>
      <c r="I192" s="73"/>
      <c r="J192" s="73"/>
      <c r="K192" s="73"/>
      <c r="L192" s="73"/>
      <c r="M192" s="73"/>
      <c r="N192" s="73"/>
      <c r="O192" s="73"/>
    </row>
    <row r="193" spans="2:15">
      <c r="B193" s="83"/>
      <c r="C193" s="73"/>
      <c r="D193" s="73"/>
      <c r="E193" s="73"/>
      <c r="F193" s="73"/>
      <c r="G193" s="73"/>
      <c r="H193" s="73"/>
      <c r="I193" s="73"/>
      <c r="J193" s="73"/>
      <c r="K193" s="73"/>
      <c r="L193" s="73"/>
      <c r="M193" s="73"/>
      <c r="N193" s="73"/>
      <c r="O193" s="73"/>
    </row>
    <row r="194" spans="2:15">
      <c r="B194" s="83"/>
      <c r="C194" s="73"/>
      <c r="D194" s="73"/>
      <c r="E194" s="73"/>
      <c r="F194" s="73"/>
      <c r="G194" s="73"/>
      <c r="H194" s="73"/>
      <c r="I194" s="73"/>
      <c r="J194" s="73"/>
      <c r="K194" s="73"/>
      <c r="L194" s="73"/>
      <c r="M194" s="73"/>
      <c r="N194" s="73"/>
      <c r="O194" s="73"/>
    </row>
    <row r="195" spans="2:15">
      <c r="B195" s="83"/>
      <c r="C195" s="73"/>
      <c r="D195" s="73"/>
      <c r="E195" s="73"/>
      <c r="F195" s="73"/>
      <c r="G195" s="73"/>
      <c r="H195" s="73"/>
      <c r="I195" s="73"/>
      <c r="J195" s="73"/>
      <c r="K195" s="73"/>
      <c r="L195" s="73"/>
      <c r="M195" s="73"/>
      <c r="N195" s="73"/>
      <c r="O195" s="73"/>
    </row>
    <row r="196" spans="2:15">
      <c r="B196" s="83"/>
      <c r="C196" s="73"/>
      <c r="D196" s="73"/>
      <c r="E196" s="73"/>
      <c r="F196" s="73"/>
      <c r="G196" s="73"/>
      <c r="H196" s="73"/>
      <c r="I196" s="73"/>
      <c r="J196" s="73"/>
      <c r="K196" s="73"/>
      <c r="L196" s="73"/>
      <c r="M196" s="73"/>
      <c r="N196" s="73"/>
      <c r="O196" s="73"/>
    </row>
    <row r="197" spans="2:15">
      <c r="B197" s="83"/>
      <c r="C197" s="73"/>
      <c r="D197" s="73"/>
      <c r="E197" s="73"/>
      <c r="F197" s="73"/>
      <c r="G197" s="73"/>
      <c r="H197" s="73"/>
      <c r="I197" s="73"/>
      <c r="J197" s="73"/>
      <c r="K197" s="73"/>
      <c r="L197" s="73"/>
      <c r="M197" s="73"/>
      <c r="N197" s="73"/>
      <c r="O197" s="73"/>
    </row>
    <row r="198" spans="2:15">
      <c r="B198" s="83"/>
      <c r="C198" s="73"/>
      <c r="D198" s="73"/>
      <c r="E198" s="73"/>
      <c r="F198" s="73"/>
      <c r="G198" s="73"/>
      <c r="H198" s="73"/>
      <c r="I198" s="73"/>
      <c r="J198" s="73"/>
      <c r="K198" s="73"/>
      <c r="L198" s="73"/>
      <c r="M198" s="73"/>
      <c r="N198" s="73"/>
      <c r="O198" s="73"/>
    </row>
    <row r="199" spans="2:15">
      <c r="B199" s="83"/>
      <c r="C199" s="73"/>
      <c r="D199" s="73"/>
      <c r="E199" s="73"/>
      <c r="F199" s="73"/>
      <c r="G199" s="73"/>
      <c r="H199" s="73"/>
      <c r="I199" s="73"/>
      <c r="J199" s="73"/>
      <c r="K199" s="73"/>
      <c r="L199" s="73"/>
      <c r="M199" s="73"/>
      <c r="N199" s="73"/>
      <c r="O199" s="73"/>
    </row>
    <row r="200" spans="2:15">
      <c r="B200" s="83"/>
      <c r="C200" s="73"/>
      <c r="D200" s="73"/>
      <c r="E200" s="73"/>
      <c r="F200" s="73"/>
      <c r="G200" s="73"/>
      <c r="H200" s="73"/>
      <c r="I200" s="73"/>
      <c r="J200" s="73"/>
      <c r="K200" s="73"/>
      <c r="L200" s="73"/>
      <c r="M200" s="73"/>
      <c r="N200" s="73"/>
      <c r="O200" s="73"/>
    </row>
    <row r="201" spans="2:15">
      <c r="B201" s="83"/>
      <c r="C201" s="73"/>
      <c r="D201" s="73"/>
      <c r="E201" s="73"/>
      <c r="F201" s="73"/>
      <c r="G201" s="73"/>
      <c r="H201" s="73"/>
      <c r="I201" s="73"/>
      <c r="J201" s="73"/>
      <c r="K201" s="73"/>
      <c r="L201" s="73"/>
      <c r="M201" s="73"/>
      <c r="N201" s="73"/>
      <c r="O201" s="73"/>
    </row>
    <row r="202" spans="2:15">
      <c r="B202" s="83"/>
      <c r="C202" s="73"/>
      <c r="D202" s="73"/>
      <c r="E202" s="73"/>
      <c r="F202" s="73"/>
      <c r="G202" s="73"/>
      <c r="H202" s="73"/>
      <c r="I202" s="73"/>
      <c r="J202" s="73"/>
      <c r="K202" s="73"/>
      <c r="L202" s="73"/>
      <c r="M202" s="73"/>
      <c r="N202" s="73"/>
      <c r="O202" s="73"/>
    </row>
    <row r="203" spans="2:15">
      <c r="B203" s="83"/>
      <c r="C203" s="73"/>
      <c r="D203" s="73"/>
      <c r="E203" s="73"/>
      <c r="F203" s="73"/>
      <c r="G203" s="73"/>
      <c r="H203" s="73"/>
      <c r="I203" s="73"/>
      <c r="J203" s="73"/>
      <c r="K203" s="73"/>
      <c r="L203" s="73"/>
      <c r="M203" s="73"/>
      <c r="N203" s="73"/>
      <c r="O203" s="73"/>
    </row>
    <row r="204" spans="2:15">
      <c r="B204" s="83"/>
      <c r="C204" s="73"/>
      <c r="D204" s="73"/>
      <c r="E204" s="73"/>
      <c r="F204" s="73"/>
      <c r="G204" s="73"/>
      <c r="H204" s="73"/>
      <c r="I204" s="73"/>
      <c r="J204" s="73"/>
      <c r="K204" s="73"/>
      <c r="L204" s="73"/>
      <c r="M204" s="73"/>
      <c r="N204" s="73"/>
      <c r="O204" s="73"/>
    </row>
    <row r="205" spans="2:15">
      <c r="B205" s="83"/>
      <c r="C205" s="73"/>
      <c r="D205" s="73"/>
      <c r="E205" s="73"/>
      <c r="F205" s="73"/>
      <c r="G205" s="73"/>
      <c r="H205" s="73"/>
      <c r="I205" s="73"/>
      <c r="J205" s="73"/>
      <c r="K205" s="73"/>
      <c r="L205" s="73"/>
      <c r="M205" s="73"/>
      <c r="N205" s="73"/>
      <c r="O205" s="73"/>
    </row>
    <row r="206" spans="2:15">
      <c r="B206" s="83"/>
      <c r="C206" s="73"/>
      <c r="D206" s="73"/>
      <c r="E206" s="73"/>
      <c r="F206" s="73"/>
      <c r="G206" s="73"/>
      <c r="H206" s="73"/>
      <c r="I206" s="73"/>
      <c r="J206" s="73"/>
      <c r="K206" s="73"/>
      <c r="L206" s="73"/>
      <c r="M206" s="73"/>
      <c r="N206" s="73"/>
      <c r="O206" s="73"/>
    </row>
    <row r="207" spans="2:15">
      <c r="B207" s="83"/>
      <c r="C207" s="73"/>
      <c r="D207" s="73"/>
      <c r="E207" s="73"/>
      <c r="F207" s="73"/>
      <c r="G207" s="73"/>
      <c r="H207" s="73"/>
      <c r="I207" s="73"/>
      <c r="J207" s="73"/>
      <c r="K207" s="73"/>
      <c r="L207" s="73"/>
      <c r="M207" s="73"/>
      <c r="N207" s="73"/>
      <c r="O207" s="73"/>
    </row>
    <row r="208" spans="2:15">
      <c r="B208" s="83"/>
      <c r="C208" s="73"/>
      <c r="D208" s="73"/>
      <c r="E208" s="73"/>
      <c r="F208" s="73"/>
      <c r="G208" s="73"/>
      <c r="H208" s="73"/>
      <c r="I208" s="73"/>
      <c r="J208" s="73"/>
      <c r="K208" s="73"/>
      <c r="L208" s="73"/>
      <c r="M208" s="73"/>
      <c r="N208" s="73"/>
      <c r="O208" s="73"/>
    </row>
    <row r="209" spans="2:15">
      <c r="B209" s="83"/>
      <c r="C209" s="73"/>
      <c r="D209" s="73"/>
      <c r="E209" s="73"/>
      <c r="F209" s="73"/>
      <c r="G209" s="73"/>
      <c r="H209" s="73"/>
      <c r="I209" s="73"/>
      <c r="J209" s="73"/>
      <c r="K209" s="73"/>
      <c r="L209" s="73"/>
      <c r="M209" s="73"/>
      <c r="N209" s="73"/>
      <c r="O209" s="73"/>
    </row>
    <row r="210" spans="2:15">
      <c r="B210" s="83"/>
      <c r="C210" s="73"/>
      <c r="D210" s="73"/>
      <c r="E210" s="73"/>
      <c r="F210" s="73"/>
      <c r="G210" s="73"/>
      <c r="H210" s="73"/>
      <c r="I210" s="73"/>
      <c r="J210" s="73"/>
      <c r="K210" s="73"/>
      <c r="L210" s="73"/>
      <c r="M210" s="73"/>
      <c r="N210" s="73"/>
      <c r="O210" s="73"/>
    </row>
    <row r="211" spans="2:15">
      <c r="B211" s="104"/>
      <c r="C211" s="73"/>
      <c r="D211" s="73"/>
      <c r="E211" s="73"/>
      <c r="F211" s="73"/>
      <c r="G211" s="73"/>
      <c r="H211" s="73"/>
      <c r="I211" s="73"/>
      <c r="J211" s="73"/>
      <c r="K211" s="73"/>
      <c r="L211" s="73"/>
      <c r="M211" s="73"/>
      <c r="N211" s="73"/>
      <c r="O211" s="73"/>
    </row>
    <row r="212" spans="2:15">
      <c r="C212" s="73"/>
      <c r="D212" s="73"/>
      <c r="E212" s="73"/>
      <c r="F212" s="73"/>
      <c r="G212" s="73"/>
      <c r="H212" s="73"/>
      <c r="I212" s="73"/>
      <c r="J212" s="73"/>
      <c r="K212" s="73"/>
      <c r="L212" s="73"/>
      <c r="M212" s="73"/>
      <c r="N212" s="73"/>
      <c r="O212" s="73"/>
    </row>
  </sheetData>
  <mergeCells count="1">
    <mergeCell ref="C10:N10"/>
  </mergeCells>
  <printOptions horizontalCentered="1" verticalCentered="1"/>
  <pageMargins left="0.75" right="0.75" top="1" bottom="1" header="0" footer="0"/>
  <pageSetup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Hoja43">
    <pageSetUpPr fitToPage="1"/>
  </sheetPr>
  <dimension ref="A4:P214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11.85546875" style="48" customWidth="1"/>
    <col min="15" max="15" width="12.28515625" style="48" customWidth="1"/>
    <col min="16" max="16" width="11.28515625" style="48" bestFit="1" customWidth="1"/>
    <col min="17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59</v>
      </c>
      <c r="C4" s="14"/>
      <c r="D4" s="28"/>
      <c r="E4" s="28"/>
    </row>
    <row r="5" spans="1:16">
      <c r="B5" s="14" t="s">
        <v>103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2660.655643538765</v>
      </c>
      <c r="E16" s="101">
        <v>2898.3893709278827</v>
      </c>
      <c r="F16" s="101">
        <v>0</v>
      </c>
      <c r="G16" s="101">
        <v>0</v>
      </c>
      <c r="H16" s="101">
        <v>565.70796356680557</v>
      </c>
      <c r="I16" s="101">
        <v>60.461132430074706</v>
      </c>
      <c r="J16" s="101">
        <v>3038.8094311844388</v>
      </c>
      <c r="K16" s="85">
        <v>6563.3678981092016</v>
      </c>
      <c r="L16" s="85">
        <v>19224.023541647966</v>
      </c>
      <c r="M16" s="22"/>
      <c r="N16" s="80"/>
      <c r="O16" s="80"/>
      <c r="P16" s="73"/>
    </row>
    <row r="17" spans="1:16">
      <c r="B17" s="83">
        <v>2</v>
      </c>
      <c r="C17" s="83"/>
      <c r="D17" s="101">
        <v>12676.711490397594</v>
      </c>
      <c r="E17" s="101">
        <v>-6.9766414867444835E-16</v>
      </c>
      <c r="F17" s="101">
        <v>0</v>
      </c>
      <c r="G17" s="101">
        <v>0</v>
      </c>
      <c r="H17" s="101">
        <v>0</v>
      </c>
      <c r="I17" s="101">
        <v>184.65090134682217</v>
      </c>
      <c r="J17" s="101">
        <v>44126.023307592615</v>
      </c>
      <c r="K17" s="85">
        <v>44310.674208939439</v>
      </c>
      <c r="L17" s="85">
        <v>56987.385699337035</v>
      </c>
      <c r="M17" s="22"/>
      <c r="N17" s="80"/>
      <c r="O17" s="80"/>
      <c r="P17" s="73"/>
    </row>
    <row r="18" spans="1:16">
      <c r="B18" s="83">
        <v>3</v>
      </c>
      <c r="C18" s="83"/>
      <c r="D18" s="101">
        <v>54366.420072976711</v>
      </c>
      <c r="E18" s="101">
        <v>42286.534097441414</v>
      </c>
      <c r="F18" s="101">
        <v>0</v>
      </c>
      <c r="G18" s="101">
        <v>117.34782831018454</v>
      </c>
      <c r="H18" s="101">
        <v>15326.93800429021</v>
      </c>
      <c r="I18" s="101">
        <v>1623.5321085695755</v>
      </c>
      <c r="J18" s="101">
        <v>22169.020698837892</v>
      </c>
      <c r="K18" s="85">
        <v>81523.372737449274</v>
      </c>
      <c r="L18" s="85">
        <v>135889.79281042598</v>
      </c>
      <c r="M18" s="22"/>
      <c r="N18" s="80"/>
      <c r="O18" s="80"/>
      <c r="P18" s="73"/>
    </row>
    <row r="19" spans="1:16">
      <c r="B19" s="83">
        <v>4</v>
      </c>
      <c r="C19" s="83"/>
      <c r="D19" s="101">
        <v>9466.5019732687579</v>
      </c>
      <c r="E19" s="101">
        <v>3409.0465817188369</v>
      </c>
      <c r="F19" s="101">
        <v>0</v>
      </c>
      <c r="G19" s="101">
        <v>66.753373907563045</v>
      </c>
      <c r="H19" s="101">
        <v>0</v>
      </c>
      <c r="I19" s="101">
        <v>0</v>
      </c>
      <c r="J19" s="101">
        <v>0</v>
      </c>
      <c r="K19" s="85">
        <v>3475.7999556263999</v>
      </c>
      <c r="L19" s="85">
        <v>12942.301928895158</v>
      </c>
      <c r="M19" s="22"/>
      <c r="N19" s="80"/>
      <c r="O19" s="80"/>
      <c r="P19" s="73"/>
    </row>
    <row r="20" spans="1:16">
      <c r="B20" s="83">
        <v>5</v>
      </c>
      <c r="C20" s="83"/>
      <c r="D20" s="101">
        <v>7278.8726410943682</v>
      </c>
      <c r="E20" s="101">
        <v>0</v>
      </c>
      <c r="F20" s="101">
        <v>0</v>
      </c>
      <c r="G20" s="101">
        <v>0</v>
      </c>
      <c r="H20" s="101">
        <v>24418.531801970545</v>
      </c>
      <c r="I20" s="101">
        <v>0</v>
      </c>
      <c r="J20" s="101">
        <v>0</v>
      </c>
      <c r="K20" s="85">
        <v>24418.531801970545</v>
      </c>
      <c r="L20" s="85">
        <v>31697.404443064912</v>
      </c>
      <c r="M20" s="22"/>
      <c r="N20" s="80"/>
      <c r="O20" s="80"/>
      <c r="P20" s="73"/>
    </row>
    <row r="21" spans="1:16">
      <c r="B21" s="83">
        <v>6</v>
      </c>
      <c r="C21" s="83"/>
      <c r="D21" s="101">
        <v>13886.60580645781</v>
      </c>
      <c r="E21" s="101">
        <v>28951.735971072623</v>
      </c>
      <c r="F21" s="101">
        <v>0</v>
      </c>
      <c r="G21" s="101">
        <v>727.38676693608352</v>
      </c>
      <c r="H21" s="101">
        <v>4691.9489235461524</v>
      </c>
      <c r="I21" s="101">
        <v>0</v>
      </c>
      <c r="J21" s="101">
        <v>2734.831530877218</v>
      </c>
      <c r="K21" s="85">
        <v>37105.903192432073</v>
      </c>
      <c r="L21" s="85">
        <v>50992.508998889884</v>
      </c>
      <c r="M21" s="22"/>
      <c r="N21" s="80"/>
      <c r="O21" s="80"/>
      <c r="P21" s="73"/>
    </row>
    <row r="22" spans="1:16">
      <c r="B22" s="83">
        <v>7</v>
      </c>
      <c r="C22" s="83"/>
      <c r="D22" s="101">
        <v>24558.96958677431</v>
      </c>
      <c r="E22" s="101">
        <v>9595.5763157267011</v>
      </c>
      <c r="F22" s="101">
        <v>0</v>
      </c>
      <c r="G22" s="101">
        <v>8.4697674084033601</v>
      </c>
      <c r="H22" s="101">
        <v>3326.5042404554224</v>
      </c>
      <c r="I22" s="101">
        <v>0</v>
      </c>
      <c r="J22" s="101">
        <v>2732.3236867697606</v>
      </c>
      <c r="K22" s="85">
        <v>15662.874010360287</v>
      </c>
      <c r="L22" s="85">
        <v>40221.843597134597</v>
      </c>
      <c r="M22" s="22"/>
      <c r="N22" s="80"/>
      <c r="O22" s="80"/>
      <c r="P22" s="73"/>
    </row>
    <row r="23" spans="1:16">
      <c r="B23" s="83">
        <v>8</v>
      </c>
      <c r="C23" s="83"/>
      <c r="D23" s="101">
        <v>12138.773354133404</v>
      </c>
      <c r="E23" s="101">
        <v>7228.3161041069789</v>
      </c>
      <c r="F23" s="101">
        <v>0</v>
      </c>
      <c r="G23" s="101">
        <v>208.68075047400001</v>
      </c>
      <c r="H23" s="101">
        <v>0</v>
      </c>
      <c r="I23" s="101">
        <v>0</v>
      </c>
      <c r="J23" s="101">
        <v>529.91667843854725</v>
      </c>
      <c r="K23" s="85">
        <v>7966.9135330195259</v>
      </c>
      <c r="L23" s="85">
        <v>20105.68688715293</v>
      </c>
      <c r="M23" s="22"/>
      <c r="N23" s="80"/>
      <c r="O23" s="80"/>
      <c r="P23" s="73"/>
    </row>
    <row r="24" spans="1:16">
      <c r="B24" s="83">
        <v>9</v>
      </c>
      <c r="C24" s="83"/>
      <c r="D24" s="101">
        <v>6687.7861877699761</v>
      </c>
      <c r="E24" s="101">
        <v>17591.041930304462</v>
      </c>
      <c r="F24" s="101">
        <v>0</v>
      </c>
      <c r="G24" s="101">
        <v>0</v>
      </c>
      <c r="H24" s="101">
        <v>169.6824078460248</v>
      </c>
      <c r="I24" s="101">
        <v>0</v>
      </c>
      <c r="J24" s="101">
        <v>31.698475071942706</v>
      </c>
      <c r="K24" s="85">
        <v>17792.422813222427</v>
      </c>
      <c r="L24" s="85">
        <v>24480.209000992403</v>
      </c>
      <c r="M24" s="22"/>
      <c r="N24" s="80"/>
      <c r="O24" s="80"/>
      <c r="P24" s="73"/>
    </row>
    <row r="25" spans="1:16">
      <c r="B25" s="83">
        <v>10</v>
      </c>
      <c r="C25" s="83"/>
      <c r="D25" s="101">
        <v>38294.323180533109</v>
      </c>
      <c r="E25" s="101">
        <v>2225.8968729467147</v>
      </c>
      <c r="F25" s="101">
        <v>0</v>
      </c>
      <c r="G25" s="101">
        <v>69.659625530639715</v>
      </c>
      <c r="H25" s="101">
        <v>5818.3147876209187</v>
      </c>
      <c r="I25" s="101">
        <v>0</v>
      </c>
      <c r="J25" s="101">
        <v>1042.9154456939652</v>
      </c>
      <c r="K25" s="85">
        <v>9156.7867317922392</v>
      </c>
      <c r="L25" s="85">
        <v>47451.109912325352</v>
      </c>
      <c r="M25" s="22"/>
      <c r="N25" s="80"/>
      <c r="O25" s="80"/>
      <c r="P25" s="73"/>
    </row>
    <row r="26" spans="1:16">
      <c r="B26" s="83">
        <v>11</v>
      </c>
      <c r="C26" s="83"/>
      <c r="D26" s="101">
        <v>2056.2867247702411</v>
      </c>
      <c r="E26" s="101">
        <v>16160.790425581368</v>
      </c>
      <c r="F26" s="101">
        <v>1073.1039896376574</v>
      </c>
      <c r="G26" s="101">
        <v>19748.390891411254</v>
      </c>
      <c r="H26" s="101">
        <v>0</v>
      </c>
      <c r="I26" s="101">
        <v>0</v>
      </c>
      <c r="J26" s="101">
        <v>8.5754843621445129</v>
      </c>
      <c r="K26" s="85">
        <v>36990.860790992425</v>
      </c>
      <c r="L26" s="85">
        <v>39047.147515762663</v>
      </c>
      <c r="M26" s="22"/>
      <c r="N26" s="80"/>
      <c r="O26" s="80"/>
      <c r="P26" s="73"/>
    </row>
    <row r="27" spans="1:16">
      <c r="B27" s="83">
        <v>12</v>
      </c>
      <c r="C27" s="83"/>
      <c r="D27" s="101">
        <v>127.4699688337929</v>
      </c>
      <c r="E27" s="101">
        <v>176.63343176072544</v>
      </c>
      <c r="F27" s="101">
        <v>0</v>
      </c>
      <c r="G27" s="101">
        <v>13953.877585476708</v>
      </c>
      <c r="H27" s="101">
        <v>0</v>
      </c>
      <c r="I27" s="101">
        <v>0</v>
      </c>
      <c r="J27" s="101">
        <v>0</v>
      </c>
      <c r="K27" s="85">
        <v>14130.511017237433</v>
      </c>
      <c r="L27" s="85">
        <v>14257.980986071227</v>
      </c>
      <c r="M27" s="22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45.414273042920684</v>
      </c>
      <c r="F28" s="101">
        <v>0</v>
      </c>
      <c r="G28" s="101">
        <v>0</v>
      </c>
      <c r="H28" s="101">
        <v>0</v>
      </c>
      <c r="I28" s="101">
        <v>0</v>
      </c>
      <c r="J28" s="101">
        <v>182.43541663031675</v>
      </c>
      <c r="K28" s="85">
        <v>227.84968967323744</v>
      </c>
      <c r="L28" s="85">
        <v>227.84968967323744</v>
      </c>
      <c r="M28" s="22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194199.37663054885</v>
      </c>
      <c r="E30" s="43">
        <v>130569.37537463063</v>
      </c>
      <c r="F30" s="43">
        <v>1073.1039896376574</v>
      </c>
      <c r="G30" s="43">
        <v>34900.566589454837</v>
      </c>
      <c r="H30" s="43">
        <v>54317.628129296078</v>
      </c>
      <c r="I30" s="43">
        <v>1868.6441423464723</v>
      </c>
      <c r="J30" s="43">
        <v>76596.550155458841</v>
      </c>
      <c r="K30" s="43">
        <v>299325.86838082445</v>
      </c>
      <c r="L30" s="43">
        <v>493525.24501137325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104"/>
      <c r="D213" s="85"/>
      <c r="E213" s="85"/>
      <c r="F213" s="85"/>
      <c r="G213" s="85"/>
      <c r="H213" s="85"/>
      <c r="I213" s="85"/>
      <c r="J213" s="85"/>
      <c r="K213" s="85"/>
      <c r="L213" s="85"/>
    </row>
    <row r="214" spans="2:12">
      <c r="D214" s="85"/>
      <c r="E214" s="85"/>
      <c r="F214" s="85"/>
      <c r="G214" s="85"/>
      <c r="H214" s="85"/>
      <c r="I214" s="85"/>
      <c r="J214" s="85"/>
      <c r="K214" s="85"/>
      <c r="L214" s="85"/>
    </row>
  </sheetData>
  <mergeCells count="1">
    <mergeCell ref="E10:K10"/>
  </mergeCells>
  <printOptions horizontalCentered="1" verticalCentered="1"/>
  <pageMargins left="0.75" right="0.75" top="1" bottom="1" header="0" footer="0"/>
  <pageSetup scale="67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Hoja44">
    <pageSetUpPr fitToPage="1"/>
  </sheetPr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60</v>
      </c>
      <c r="C4" s="28"/>
      <c r="D4" s="28"/>
      <c r="E4" s="28"/>
      <c r="F4" s="28"/>
    </row>
    <row r="5" spans="1:17">
      <c r="B5" s="14" t="s">
        <v>119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419.3939408264534</v>
      </c>
      <c r="D14" s="101">
        <v>0</v>
      </c>
      <c r="E14" s="101">
        <v>9647.5342588192743</v>
      </c>
      <c r="F14" s="101">
        <v>32.770855854261164</v>
      </c>
      <c r="G14" s="101">
        <v>10.92350728338473</v>
      </c>
      <c r="H14" s="101">
        <v>266.27939048607465</v>
      </c>
      <c r="I14" s="101">
        <v>1.7780904556804682E-15</v>
      </c>
      <c r="J14" s="101">
        <v>4.3254747465633641E-15</v>
      </c>
      <c r="K14" s="101">
        <v>0</v>
      </c>
      <c r="L14" s="101">
        <v>3.4859926035558044</v>
      </c>
      <c r="M14" s="101">
        <v>49.891303625220154</v>
      </c>
      <c r="N14" s="101">
        <v>14.768926872827562</v>
      </c>
      <c r="O14" s="94">
        <v>11445.048176371054</v>
      </c>
    </row>
    <row r="15" spans="1:17" s="84" customFormat="1">
      <c r="B15" s="83">
        <v>2</v>
      </c>
      <c r="C15" s="101">
        <v>4.7988378924851123</v>
      </c>
      <c r="D15" s="101">
        <v>4263.9742007821887</v>
      </c>
      <c r="E15" s="101">
        <v>2024.7713245789189</v>
      </c>
      <c r="F15" s="101">
        <v>23.915169284060404</v>
      </c>
      <c r="G15" s="101">
        <v>144.25851979910544</v>
      </c>
      <c r="H15" s="101">
        <v>7.1928139501463165E-2</v>
      </c>
      <c r="I15" s="101">
        <v>3.3854437251193414E-2</v>
      </c>
      <c r="J15" s="101">
        <v>0</v>
      </c>
      <c r="K15" s="101">
        <v>0</v>
      </c>
      <c r="L15" s="101">
        <v>1.6240417717545582E-2</v>
      </c>
      <c r="M15" s="101">
        <v>2.6293039613597352E-3</v>
      </c>
      <c r="N15" s="101">
        <v>3.1134631929523899</v>
      </c>
      <c r="O15" s="94">
        <v>6464.9561678281425</v>
      </c>
    </row>
    <row r="16" spans="1:17" s="84" customFormat="1">
      <c r="B16" s="83">
        <v>3</v>
      </c>
      <c r="C16" s="101">
        <v>3322.9456811967457</v>
      </c>
      <c r="D16" s="101">
        <v>1889.2503179576017</v>
      </c>
      <c r="E16" s="101">
        <v>9736.3374235574065</v>
      </c>
      <c r="F16" s="101">
        <v>470.50064183698368</v>
      </c>
      <c r="G16" s="101">
        <v>5318.2129790734889</v>
      </c>
      <c r="H16" s="101">
        <v>3490.882354696234</v>
      </c>
      <c r="I16" s="101">
        <v>1765.1521312352793</v>
      </c>
      <c r="J16" s="101">
        <v>75.435927576067598</v>
      </c>
      <c r="K16" s="101">
        <v>19.433633477301445</v>
      </c>
      <c r="L16" s="101">
        <v>363.53291552367722</v>
      </c>
      <c r="M16" s="101">
        <v>1620.0579262418496</v>
      </c>
      <c r="N16" s="101">
        <v>233.83556657519117</v>
      </c>
      <c r="O16" s="94">
        <v>28305.577498947823</v>
      </c>
    </row>
    <row r="17" spans="1:15" s="84" customFormat="1">
      <c r="B17" s="83">
        <v>4</v>
      </c>
      <c r="C17" s="101">
        <v>224.58752747530212</v>
      </c>
      <c r="D17" s="101">
        <v>2660.3219500059708</v>
      </c>
      <c r="E17" s="101">
        <v>2321.2942305226647</v>
      </c>
      <c r="F17" s="101">
        <v>1770.8239438627124</v>
      </c>
      <c r="G17" s="101">
        <v>204.67644809204566</v>
      </c>
      <c r="H17" s="101">
        <v>708.65079904103811</v>
      </c>
      <c r="I17" s="101">
        <v>378.72664000456234</v>
      </c>
      <c r="J17" s="101">
        <v>75.622371420725202</v>
      </c>
      <c r="K17" s="101">
        <v>157.28718814947965</v>
      </c>
      <c r="L17" s="101">
        <v>109.16134803022855</v>
      </c>
      <c r="M17" s="101">
        <v>329.91710715403769</v>
      </c>
      <c r="N17" s="101">
        <v>523.48167542357112</v>
      </c>
      <c r="O17" s="94">
        <v>9464.5512291823379</v>
      </c>
    </row>
    <row r="18" spans="1:15" s="84" customFormat="1">
      <c r="B18" s="83">
        <v>5</v>
      </c>
      <c r="C18" s="101">
        <v>1.280005479907902E-14</v>
      </c>
      <c r="D18" s="101">
        <v>4.229277438688927E-5</v>
      </c>
      <c r="E18" s="101">
        <v>0</v>
      </c>
      <c r="F18" s="101">
        <v>0</v>
      </c>
      <c r="G18" s="101">
        <v>4112.5720691676734</v>
      </c>
      <c r="H18" s="101">
        <v>-1.5274240205975786E-18</v>
      </c>
      <c r="I18" s="101">
        <v>0</v>
      </c>
      <c r="J18" s="101">
        <v>-1.4779288903810083E-15</v>
      </c>
      <c r="K18" s="101">
        <v>3165.8270981893438</v>
      </c>
      <c r="L18" s="101">
        <v>3.4090552821591328E-16</v>
      </c>
      <c r="M18" s="101">
        <v>1.3139225776257099E-15</v>
      </c>
      <c r="N18" s="101">
        <v>8.3761268761591047E-3</v>
      </c>
      <c r="O18" s="94">
        <v>7278.4075857766675</v>
      </c>
    </row>
    <row r="19" spans="1:15" s="84" customFormat="1">
      <c r="B19" s="83">
        <v>6</v>
      </c>
      <c r="C19" s="101">
        <v>245.87017114158351</v>
      </c>
      <c r="D19" s="101">
        <v>565.69902718346304</v>
      </c>
      <c r="E19" s="101">
        <v>1431.5945454172004</v>
      </c>
      <c r="F19" s="101">
        <v>93.893114367085019</v>
      </c>
      <c r="G19" s="101">
        <v>1032.6430940395226</v>
      </c>
      <c r="H19" s="101">
        <v>1825.3563954657977</v>
      </c>
      <c r="I19" s="101">
        <v>742.56694810570355</v>
      </c>
      <c r="J19" s="101">
        <v>18.586261512072923</v>
      </c>
      <c r="K19" s="101">
        <v>1.997530284036598</v>
      </c>
      <c r="L19" s="101">
        <v>205.59316179656153</v>
      </c>
      <c r="M19" s="101">
        <v>763.50577439621463</v>
      </c>
      <c r="N19" s="101">
        <v>117.3873108830258</v>
      </c>
      <c r="O19" s="94">
        <v>7044.693334592268</v>
      </c>
    </row>
    <row r="20" spans="1:15" s="84" customFormat="1">
      <c r="B20" s="83">
        <v>7</v>
      </c>
      <c r="C20" s="101">
        <v>837.78373614238239</v>
      </c>
      <c r="D20" s="101">
        <v>1477.6867755213686</v>
      </c>
      <c r="E20" s="101">
        <v>3849.0101191758968</v>
      </c>
      <c r="F20" s="101">
        <v>433.2726771498638</v>
      </c>
      <c r="G20" s="101">
        <v>713.30616854395464</v>
      </c>
      <c r="H20" s="101">
        <v>5980.6555693013752</v>
      </c>
      <c r="I20" s="101">
        <v>6579.4858576043898</v>
      </c>
      <c r="J20" s="101">
        <v>737.1803292559722</v>
      </c>
      <c r="K20" s="101">
        <v>51.612849676934033</v>
      </c>
      <c r="L20" s="101">
        <v>1124.7234249242333</v>
      </c>
      <c r="M20" s="101">
        <v>642.69203092257317</v>
      </c>
      <c r="N20" s="101">
        <v>476.67392704801273</v>
      </c>
      <c r="O20" s="94">
        <v>22904.083465266955</v>
      </c>
    </row>
    <row r="21" spans="1:15" s="84" customFormat="1">
      <c r="B21" s="83">
        <v>8</v>
      </c>
      <c r="C21" s="101">
        <v>259.81799214700055</v>
      </c>
      <c r="D21" s="101">
        <v>173.59868659744092</v>
      </c>
      <c r="E21" s="101">
        <v>658.39812582476759</v>
      </c>
      <c r="F21" s="101">
        <v>264.89416696352259</v>
      </c>
      <c r="G21" s="101">
        <v>462.1952888286641</v>
      </c>
      <c r="H21" s="101">
        <v>1370.5994364269361</v>
      </c>
      <c r="I21" s="101">
        <v>432.89284583457072</v>
      </c>
      <c r="J21" s="101">
        <v>5562.3800601379926</v>
      </c>
      <c r="K21" s="101">
        <v>514.82445887207803</v>
      </c>
      <c r="L21" s="101">
        <v>596.68588189115053</v>
      </c>
      <c r="M21" s="101">
        <v>197.66600092751131</v>
      </c>
      <c r="N21" s="101">
        <v>166.78615983503784</v>
      </c>
      <c r="O21" s="94">
        <v>10660.739104286671</v>
      </c>
    </row>
    <row r="22" spans="1:15" s="84" customFormat="1">
      <c r="B22" s="83">
        <v>9</v>
      </c>
      <c r="C22" s="101">
        <v>53.828186278394362</v>
      </c>
      <c r="D22" s="101">
        <v>54.89547521437229</v>
      </c>
      <c r="E22" s="101">
        <v>483.73134838573083</v>
      </c>
      <c r="F22" s="101">
        <v>48.114847940310739</v>
      </c>
      <c r="G22" s="101">
        <v>103.39480014130866</v>
      </c>
      <c r="H22" s="101">
        <v>2735.1953451205668</v>
      </c>
      <c r="I22" s="101">
        <v>602.21170455401125</v>
      </c>
      <c r="J22" s="101">
        <v>478.43620585767115</v>
      </c>
      <c r="K22" s="101">
        <v>327.82499023950368</v>
      </c>
      <c r="L22" s="101">
        <v>633.2313400179263</v>
      </c>
      <c r="M22" s="101">
        <v>903.7811576703748</v>
      </c>
      <c r="N22" s="101">
        <v>172.86655554416052</v>
      </c>
      <c r="O22" s="94">
        <v>6597.5119569643302</v>
      </c>
    </row>
    <row r="23" spans="1:15" s="84" customFormat="1">
      <c r="A23" s="93"/>
      <c r="B23" s="83">
        <v>10</v>
      </c>
      <c r="C23" s="101">
        <v>2961.0469185995285</v>
      </c>
      <c r="D23" s="101">
        <v>4761.85374498085</v>
      </c>
      <c r="E23" s="101">
        <v>4219.2972249079376</v>
      </c>
      <c r="F23" s="101">
        <v>1057.0441699490618</v>
      </c>
      <c r="G23" s="101">
        <v>2012.6304662643806</v>
      </c>
      <c r="H23" s="101">
        <v>6243.0984058208132</v>
      </c>
      <c r="I23" s="101">
        <v>3453.9179021172172</v>
      </c>
      <c r="J23" s="101">
        <v>2473.0365251825538</v>
      </c>
      <c r="K23" s="101">
        <v>432.81297249365787</v>
      </c>
      <c r="L23" s="101">
        <v>4649.613301921062</v>
      </c>
      <c r="M23" s="101">
        <v>2053.571591230283</v>
      </c>
      <c r="N23" s="101">
        <v>1031.4662231211867</v>
      </c>
      <c r="O23" s="94">
        <v>35349.389446588524</v>
      </c>
    </row>
    <row r="24" spans="1:15" s="84" customFormat="1">
      <c r="B24" s="83">
        <v>11</v>
      </c>
      <c r="C24" s="101">
        <v>8.7228022127978182</v>
      </c>
      <c r="D24" s="101">
        <v>4.4655283707849955</v>
      </c>
      <c r="E24" s="101">
        <v>18.809064811285545</v>
      </c>
      <c r="F24" s="101">
        <v>4.3683082383001276E-4</v>
      </c>
      <c r="G24" s="101">
        <v>10.497259714081641</v>
      </c>
      <c r="H24" s="101">
        <v>38.01324172606413</v>
      </c>
      <c r="I24" s="101">
        <v>126.08797807831958</v>
      </c>
      <c r="J24" s="101">
        <v>23.269627931586889</v>
      </c>
      <c r="K24" s="101">
        <v>0.12564007313450692</v>
      </c>
      <c r="L24" s="101">
        <v>2.6246143518734462</v>
      </c>
      <c r="M24" s="101">
        <v>1801.1282476720123</v>
      </c>
      <c r="N24" s="101">
        <v>18.496053701331029</v>
      </c>
      <c r="O24" s="94">
        <v>2052.240495474096</v>
      </c>
    </row>
    <row r="25" spans="1:15" s="84" customFormat="1">
      <c r="B25" s="83">
        <v>12</v>
      </c>
      <c r="C25" s="101">
        <v>24.451101438969665</v>
      </c>
      <c r="D25" s="101">
        <v>0</v>
      </c>
      <c r="E25" s="101">
        <v>27.828727929355132</v>
      </c>
      <c r="F25" s="101">
        <v>0</v>
      </c>
      <c r="G25" s="101">
        <v>12.807431608617284</v>
      </c>
      <c r="H25" s="101">
        <v>32.830555956968858</v>
      </c>
      <c r="I25" s="101">
        <v>15.01317241984858</v>
      </c>
      <c r="J25" s="101">
        <v>1.5748461767554256E-3</v>
      </c>
      <c r="K25" s="101">
        <v>0</v>
      </c>
      <c r="L25" s="101">
        <v>0</v>
      </c>
      <c r="M25" s="101">
        <v>14.537404633856633</v>
      </c>
      <c r="N25" s="101">
        <v>0</v>
      </c>
      <c r="O25" s="94">
        <v>127.4699688337929</v>
      </c>
    </row>
    <row r="26" spans="1:15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</row>
    <row r="27" spans="1:15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5" s="84" customFormat="1">
      <c r="A28" s="22"/>
      <c r="B28" s="46" t="s">
        <v>5</v>
      </c>
      <c r="C28" s="20">
        <v>9363.2468953516454</v>
      </c>
      <c r="D28" s="20">
        <v>15851.745748906817</v>
      </c>
      <c r="E28" s="20">
        <v>34418.606393930437</v>
      </c>
      <c r="F28" s="20">
        <v>4195.2300240386858</v>
      </c>
      <c r="G28" s="20">
        <v>14138.118032556225</v>
      </c>
      <c r="H28" s="20">
        <v>22691.633422181367</v>
      </c>
      <c r="I28" s="20">
        <v>14096.089034391154</v>
      </c>
      <c r="J28" s="20">
        <v>9443.9488837208191</v>
      </c>
      <c r="K28" s="20">
        <v>4671.7463614554699</v>
      </c>
      <c r="L28" s="20">
        <v>7688.6682214779867</v>
      </c>
      <c r="M28" s="20">
        <v>8376.751173777895</v>
      </c>
      <c r="N28" s="20">
        <v>2758.8842383241731</v>
      </c>
      <c r="O28" s="20">
        <v>147694.66843011268</v>
      </c>
    </row>
    <row r="29" spans="1:15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5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5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5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104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104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61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Hoja45">
    <pageSetUpPr fitToPage="1"/>
  </sheetPr>
  <dimension ref="A4:P213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5" width="17.1406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61</v>
      </c>
      <c r="C4" s="14"/>
      <c r="D4" s="28"/>
      <c r="E4" s="28"/>
    </row>
    <row r="5" spans="1:16">
      <c r="B5" s="14" t="s">
        <v>105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1445.048176371045</v>
      </c>
      <c r="E16" s="101">
        <v>2592.2182546353965</v>
      </c>
      <c r="F16" s="101">
        <v>0</v>
      </c>
      <c r="G16" s="101">
        <v>0</v>
      </c>
      <c r="H16" s="101">
        <v>556.92571208952916</v>
      </c>
      <c r="I16" s="101">
        <v>34.181555457799206</v>
      </c>
      <c r="J16" s="101">
        <v>3036.932799118294</v>
      </c>
      <c r="K16" s="85">
        <v>6220.2583213010184</v>
      </c>
      <c r="L16" s="85">
        <v>17665.306497672063</v>
      </c>
      <c r="M16" s="22"/>
      <c r="N16" s="80"/>
      <c r="O16" s="81"/>
      <c r="P16" s="73"/>
    </row>
    <row r="17" spans="1:16">
      <c r="B17" s="83">
        <v>2</v>
      </c>
      <c r="C17" s="83"/>
      <c r="D17" s="101">
        <v>6464.9561678281407</v>
      </c>
      <c r="E17" s="101">
        <v>0</v>
      </c>
      <c r="F17" s="101">
        <v>0</v>
      </c>
      <c r="G17" s="101">
        <v>0</v>
      </c>
      <c r="H17" s="101">
        <v>0</v>
      </c>
      <c r="I17" s="101">
        <v>44.048574131696775</v>
      </c>
      <c r="J17" s="101">
        <v>44012.473261344086</v>
      </c>
      <c r="K17" s="85">
        <v>44056.521835475782</v>
      </c>
      <c r="L17" s="85">
        <v>50521.478003303921</v>
      </c>
      <c r="M17" s="22"/>
      <c r="N17" s="80"/>
      <c r="O17" s="81"/>
      <c r="P17" s="73"/>
    </row>
    <row r="18" spans="1:16">
      <c r="B18" s="83">
        <v>3</v>
      </c>
      <c r="C18" s="83"/>
      <c r="D18" s="101">
        <v>28305.57749894778</v>
      </c>
      <c r="E18" s="101">
        <v>20438.519609444815</v>
      </c>
      <c r="F18" s="101">
        <v>0</v>
      </c>
      <c r="G18" s="101">
        <v>82.413685883798465</v>
      </c>
      <c r="H18" s="101">
        <v>2134.4611466330671</v>
      </c>
      <c r="I18" s="101">
        <v>880.03137803482537</v>
      </c>
      <c r="J18" s="101">
        <v>20518.481821346773</v>
      </c>
      <c r="K18" s="85">
        <v>44053.907641343278</v>
      </c>
      <c r="L18" s="85">
        <v>72359.485140291057</v>
      </c>
      <c r="M18" s="22"/>
      <c r="N18" s="80"/>
      <c r="O18" s="81"/>
      <c r="P18" s="73"/>
    </row>
    <row r="19" spans="1:16">
      <c r="B19" s="83">
        <v>4</v>
      </c>
      <c r="C19" s="83"/>
      <c r="D19" s="101">
        <v>9464.5512291823397</v>
      </c>
      <c r="E19" s="101">
        <v>3409.0454872594678</v>
      </c>
      <c r="F19" s="101">
        <v>0</v>
      </c>
      <c r="G19" s="101">
        <v>66.753373907563045</v>
      </c>
      <c r="H19" s="101">
        <v>0</v>
      </c>
      <c r="I19" s="101">
        <v>0</v>
      </c>
      <c r="J19" s="101">
        <v>0</v>
      </c>
      <c r="K19" s="85">
        <v>3475.7988611670307</v>
      </c>
      <c r="L19" s="85">
        <v>12940.35009034937</v>
      </c>
      <c r="M19" s="22"/>
      <c r="N19" s="80"/>
      <c r="O19" s="81"/>
      <c r="P19" s="73"/>
    </row>
    <row r="20" spans="1:16">
      <c r="B20" s="83">
        <v>5</v>
      </c>
      <c r="C20" s="83"/>
      <c r="D20" s="101">
        <v>7278.4075857766684</v>
      </c>
      <c r="E20" s="101">
        <v>0</v>
      </c>
      <c r="F20" s="101">
        <v>0</v>
      </c>
      <c r="G20" s="101">
        <v>0</v>
      </c>
      <c r="H20" s="101">
        <v>24418.531801970545</v>
      </c>
      <c r="I20" s="101">
        <v>0</v>
      </c>
      <c r="J20" s="101">
        <v>0</v>
      </c>
      <c r="K20" s="85">
        <v>24418.531801970545</v>
      </c>
      <c r="L20" s="85">
        <v>31696.939387747214</v>
      </c>
      <c r="M20" s="22"/>
      <c r="N20" s="80"/>
      <c r="O20" s="81"/>
      <c r="P20" s="73"/>
    </row>
    <row r="21" spans="1:16">
      <c r="B21" s="83">
        <v>6</v>
      </c>
      <c r="C21" s="83"/>
      <c r="D21" s="101">
        <v>7044.6933345922644</v>
      </c>
      <c r="E21" s="101">
        <v>16803.908384571598</v>
      </c>
      <c r="F21" s="101">
        <v>0</v>
      </c>
      <c r="G21" s="101">
        <v>725.03776042043137</v>
      </c>
      <c r="H21" s="101">
        <v>833.80638658600208</v>
      </c>
      <c r="I21" s="101">
        <v>0</v>
      </c>
      <c r="J21" s="101">
        <v>2563.8293737796439</v>
      </c>
      <c r="K21" s="85">
        <v>20926.581905357674</v>
      </c>
      <c r="L21" s="85">
        <v>27971.275239949937</v>
      </c>
      <c r="M21" s="22"/>
      <c r="N21" s="80"/>
      <c r="O21" s="81"/>
      <c r="P21" s="73"/>
    </row>
    <row r="22" spans="1:16">
      <c r="B22" s="83">
        <v>7</v>
      </c>
      <c r="C22" s="83"/>
      <c r="D22" s="101">
        <v>22904.083465266955</v>
      </c>
      <c r="E22" s="101">
        <v>8838.8738547656267</v>
      </c>
      <c r="F22" s="101">
        <v>0</v>
      </c>
      <c r="G22" s="101">
        <v>8.4697674084033601</v>
      </c>
      <c r="H22" s="101">
        <v>2722.2936017228699</v>
      </c>
      <c r="I22" s="101">
        <v>0</v>
      </c>
      <c r="J22" s="101">
        <v>2732.2913624968801</v>
      </c>
      <c r="K22" s="85">
        <v>14301.92858639378</v>
      </c>
      <c r="L22" s="85">
        <v>37206.012051660735</v>
      </c>
      <c r="M22" s="22"/>
      <c r="N22" s="80"/>
      <c r="O22" s="81"/>
      <c r="P22" s="73"/>
    </row>
    <row r="23" spans="1:16">
      <c r="B23" s="83">
        <v>8</v>
      </c>
      <c r="C23" s="83"/>
      <c r="D23" s="101">
        <v>10660.739104286669</v>
      </c>
      <c r="E23" s="101">
        <v>7228.3161041069789</v>
      </c>
      <c r="F23" s="101">
        <v>0</v>
      </c>
      <c r="G23" s="101">
        <v>208.68075047400001</v>
      </c>
      <c r="H23" s="101">
        <v>0</v>
      </c>
      <c r="I23" s="101">
        <v>0</v>
      </c>
      <c r="J23" s="101">
        <v>529.91667843854725</v>
      </c>
      <c r="K23" s="85">
        <v>7966.9135330195259</v>
      </c>
      <c r="L23" s="85">
        <v>18627.652637306193</v>
      </c>
      <c r="M23" s="22"/>
      <c r="N23" s="80"/>
      <c r="O23" s="81"/>
      <c r="P23" s="73"/>
    </row>
    <row r="24" spans="1:16">
      <c r="B24" s="83">
        <v>9</v>
      </c>
      <c r="C24" s="83"/>
      <c r="D24" s="101">
        <v>6597.5119569643311</v>
      </c>
      <c r="E24" s="101">
        <v>17591.041930304462</v>
      </c>
      <c r="F24" s="101">
        <v>0</v>
      </c>
      <c r="G24" s="101">
        <v>0</v>
      </c>
      <c r="H24" s="101">
        <v>169.6824078460248</v>
      </c>
      <c r="I24" s="101">
        <v>0</v>
      </c>
      <c r="J24" s="101">
        <v>31.698475071942706</v>
      </c>
      <c r="K24" s="85">
        <v>17792.422813222427</v>
      </c>
      <c r="L24" s="85">
        <v>24389.934770186759</v>
      </c>
      <c r="M24" s="22"/>
      <c r="N24" s="80"/>
      <c r="O24" s="81"/>
      <c r="P24" s="73"/>
    </row>
    <row r="25" spans="1:16">
      <c r="B25" s="83">
        <v>10</v>
      </c>
      <c r="C25" s="83"/>
      <c r="D25" s="101">
        <v>35349.389446588568</v>
      </c>
      <c r="E25" s="101">
        <v>2225.8968729467142</v>
      </c>
      <c r="F25" s="101">
        <v>0</v>
      </c>
      <c r="G25" s="101">
        <v>69.659625530639715</v>
      </c>
      <c r="H25" s="101">
        <v>5622.2912373205627</v>
      </c>
      <c r="I25" s="101">
        <v>0</v>
      </c>
      <c r="J25" s="101">
        <v>1042.9154456939652</v>
      </c>
      <c r="K25" s="85">
        <v>8960.7631814918823</v>
      </c>
      <c r="L25" s="85">
        <v>44310.152628080454</v>
      </c>
      <c r="M25" s="22"/>
      <c r="N25" s="80"/>
      <c r="O25" s="81"/>
      <c r="P25" s="73"/>
    </row>
    <row r="26" spans="1:16">
      <c r="B26" s="83">
        <v>11</v>
      </c>
      <c r="C26" s="83"/>
      <c r="D26" s="101">
        <v>2052.240495474096</v>
      </c>
      <c r="E26" s="101">
        <v>16160.790425581368</v>
      </c>
      <c r="F26" s="101">
        <v>1073.1039896376574</v>
      </c>
      <c r="G26" s="101">
        <v>19748.390891411254</v>
      </c>
      <c r="H26" s="101">
        <v>0</v>
      </c>
      <c r="I26" s="101">
        <v>0</v>
      </c>
      <c r="J26" s="101">
        <v>8.5754843621445129</v>
      </c>
      <c r="K26" s="85">
        <v>36990.860790992425</v>
      </c>
      <c r="L26" s="85">
        <v>39043.101286466524</v>
      </c>
      <c r="M26" s="22"/>
      <c r="N26" s="80"/>
      <c r="O26" s="81"/>
      <c r="P26" s="73"/>
    </row>
    <row r="27" spans="1:16">
      <c r="B27" s="83">
        <v>12</v>
      </c>
      <c r="C27" s="83"/>
      <c r="D27" s="101">
        <v>127.46996883379289</v>
      </c>
      <c r="E27" s="101">
        <v>176.63343176072544</v>
      </c>
      <c r="F27" s="101">
        <v>0</v>
      </c>
      <c r="G27" s="101">
        <v>13953.877585476708</v>
      </c>
      <c r="H27" s="101">
        <v>0</v>
      </c>
      <c r="I27" s="101">
        <v>0</v>
      </c>
      <c r="J27" s="101">
        <v>0</v>
      </c>
      <c r="K27" s="85">
        <v>14130.511017237433</v>
      </c>
      <c r="L27" s="85">
        <v>14257.980986071227</v>
      </c>
      <c r="M27" s="22"/>
      <c r="N27" s="80"/>
      <c r="O27" s="81"/>
      <c r="P27" s="73"/>
    </row>
    <row r="28" spans="1:16">
      <c r="B28" s="83">
        <v>13</v>
      </c>
      <c r="C28" s="83"/>
      <c r="D28" s="101">
        <v>0</v>
      </c>
      <c r="E28" s="101">
        <v>-182.43541663031675</v>
      </c>
      <c r="F28" s="101">
        <v>0</v>
      </c>
      <c r="G28" s="101">
        <v>0</v>
      </c>
      <c r="H28" s="101">
        <v>0</v>
      </c>
      <c r="I28" s="101">
        <v>0</v>
      </c>
      <c r="J28" s="101">
        <v>182.43541663031675</v>
      </c>
      <c r="K28" s="85">
        <v>0</v>
      </c>
      <c r="L28" s="85">
        <v>0</v>
      </c>
      <c r="M28" s="22"/>
      <c r="N28" s="80"/>
      <c r="O28" s="81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1"/>
    </row>
    <row r="30" spans="1:16">
      <c r="B30" s="46" t="s">
        <v>5</v>
      </c>
      <c r="C30" s="46"/>
      <c r="D30" s="43">
        <v>147694.66843011265</v>
      </c>
      <c r="E30" s="43">
        <v>95282.808938746821</v>
      </c>
      <c r="F30" s="43">
        <v>1073.1039896376574</v>
      </c>
      <c r="G30" s="43">
        <v>34863.283440512794</v>
      </c>
      <c r="H30" s="43">
        <v>36457.992294168602</v>
      </c>
      <c r="I30" s="43">
        <v>958.26150762432133</v>
      </c>
      <c r="J30" s="43">
        <v>74659.550118282597</v>
      </c>
      <c r="K30" s="43">
        <v>243295.00028897278</v>
      </c>
      <c r="L30" s="43">
        <v>390989.66871908546</v>
      </c>
      <c r="M30" s="22"/>
      <c r="N30" s="80"/>
      <c r="O30" s="81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105"/>
      <c r="D213" s="85"/>
      <c r="E213" s="85"/>
      <c r="F213" s="85"/>
      <c r="G213" s="85"/>
      <c r="H213" s="85"/>
      <c r="I213" s="85"/>
      <c r="J213" s="85"/>
      <c r="K213" s="85"/>
      <c r="L213" s="85"/>
    </row>
  </sheetData>
  <mergeCells count="1">
    <mergeCell ref="E10:K10"/>
  </mergeCells>
  <printOptions horizontalCentered="1" verticalCentered="1"/>
  <pageMargins left="0.75" right="0.75" top="1" bottom="1" header="0" footer="0"/>
  <pageSetup scale="7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Hoja46">
    <pageSetUpPr fitToPage="1"/>
  </sheetPr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62</v>
      </c>
      <c r="C4" s="28"/>
      <c r="D4" s="28"/>
      <c r="E4" s="28"/>
      <c r="F4" s="28"/>
    </row>
    <row r="5" spans="1:17">
      <c r="B5" s="14" t="s">
        <v>120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29.84944058792198</v>
      </c>
      <c r="D14" s="101">
        <v>5.0618246758887216E-2</v>
      </c>
      <c r="E14" s="101">
        <v>1063.7310844026788</v>
      </c>
      <c r="F14" s="101">
        <v>0</v>
      </c>
      <c r="G14" s="101">
        <v>0.98409571659568396</v>
      </c>
      <c r="H14" s="101">
        <v>17.624502267567419</v>
      </c>
      <c r="I14" s="101">
        <v>-1.8209276280899846E-15</v>
      </c>
      <c r="J14" s="101">
        <v>0.53279169717533414</v>
      </c>
      <c r="K14" s="101">
        <v>0</v>
      </c>
      <c r="L14" s="101">
        <v>2.0566169284186309</v>
      </c>
      <c r="M14" s="101">
        <v>0.43486904151459999</v>
      </c>
      <c r="N14" s="101">
        <v>0.34344827908396652</v>
      </c>
      <c r="O14" s="94">
        <v>1215.607467167715</v>
      </c>
    </row>
    <row r="15" spans="1:17" s="84" customFormat="1">
      <c r="B15" s="83">
        <v>2</v>
      </c>
      <c r="C15" s="101">
        <v>14.01017555761489</v>
      </c>
      <c r="D15" s="101">
        <v>122.89834755602195</v>
      </c>
      <c r="E15" s="101">
        <v>3883.2654549572471</v>
      </c>
      <c r="F15" s="101">
        <v>2164.1368596276875</v>
      </c>
      <c r="G15" s="101">
        <v>23.650023385370183</v>
      </c>
      <c r="H15" s="101">
        <v>1.0349195474590174</v>
      </c>
      <c r="I15" s="101">
        <v>0.4227516763511403</v>
      </c>
      <c r="J15" s="101">
        <v>0.24552892233061527</v>
      </c>
      <c r="K15" s="101">
        <v>1.1442003157237199</v>
      </c>
      <c r="L15" s="101">
        <v>0.6694720708839127</v>
      </c>
      <c r="M15" s="101">
        <v>0.25166196575009575</v>
      </c>
      <c r="N15" s="101">
        <v>2.5926987003923992E-2</v>
      </c>
      <c r="O15" s="94">
        <v>6211.7553225694437</v>
      </c>
    </row>
    <row r="16" spans="1:17" s="84" customFormat="1">
      <c r="B16" s="83">
        <v>3</v>
      </c>
      <c r="C16" s="101">
        <v>1399.2876152912577</v>
      </c>
      <c r="D16" s="101">
        <v>1854.8693645427559</v>
      </c>
      <c r="E16" s="101">
        <v>11804.022656670413</v>
      </c>
      <c r="F16" s="101">
        <v>360.84035254826176</v>
      </c>
      <c r="G16" s="101">
        <v>2675.3658546716256</v>
      </c>
      <c r="H16" s="101">
        <v>2401.371337059612</v>
      </c>
      <c r="I16" s="101">
        <v>2482.0932933942991</v>
      </c>
      <c r="J16" s="101">
        <v>256.07921904899547</v>
      </c>
      <c r="K16" s="101">
        <v>22.009553970122095</v>
      </c>
      <c r="L16" s="101">
        <v>695.71024422795858</v>
      </c>
      <c r="M16" s="101">
        <v>1521.72849061535</v>
      </c>
      <c r="N16" s="101">
        <v>587.46459198807509</v>
      </c>
      <c r="O16" s="94">
        <v>26060.842574028728</v>
      </c>
    </row>
    <row r="17" spans="1:15" s="84" customFormat="1">
      <c r="B17" s="83">
        <v>4</v>
      </c>
      <c r="C17" s="101">
        <v>0</v>
      </c>
      <c r="D17" s="101">
        <v>0</v>
      </c>
      <c r="E17" s="101">
        <v>1.4129864816919255E-3</v>
      </c>
      <c r="F17" s="101">
        <v>0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0</v>
      </c>
      <c r="M17" s="101">
        <v>0</v>
      </c>
      <c r="N17" s="101">
        <v>1.9493310999384996</v>
      </c>
      <c r="O17" s="94">
        <v>1.9507440864201915</v>
      </c>
    </row>
    <row r="18" spans="1:15" s="84" customFormat="1">
      <c r="B18" s="83">
        <v>5</v>
      </c>
      <c r="C18" s="101">
        <v>0</v>
      </c>
      <c r="D18" s="101">
        <v>0</v>
      </c>
      <c r="E18" s="101">
        <v>0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.46505531770020397</v>
      </c>
      <c r="O18" s="94">
        <v>0.46505531770020397</v>
      </c>
    </row>
    <row r="19" spans="1:15" s="84" customFormat="1">
      <c r="B19" s="83">
        <v>6</v>
      </c>
      <c r="C19" s="101">
        <v>443.98945991559748</v>
      </c>
      <c r="D19" s="101">
        <v>525.11131607223456</v>
      </c>
      <c r="E19" s="101">
        <v>2081.9679666470629</v>
      </c>
      <c r="F19" s="101">
        <v>105.19027695718475</v>
      </c>
      <c r="G19" s="101">
        <v>997.42361678995053</v>
      </c>
      <c r="H19" s="101">
        <v>1193.0767147294939</v>
      </c>
      <c r="I19" s="101">
        <v>486.26846294803431</v>
      </c>
      <c r="J19" s="101">
        <v>89.348136820993574</v>
      </c>
      <c r="K19" s="101">
        <v>8.7867715498183863</v>
      </c>
      <c r="L19" s="101">
        <v>172.2322905075857</v>
      </c>
      <c r="M19" s="101">
        <v>650.61578714143445</v>
      </c>
      <c r="N19" s="101">
        <v>87.901671786121312</v>
      </c>
      <c r="O19" s="94">
        <v>6841.9124718655112</v>
      </c>
    </row>
    <row r="20" spans="1:15" s="84" customFormat="1">
      <c r="B20" s="83">
        <v>7</v>
      </c>
      <c r="C20" s="101">
        <v>2.6156151919606199</v>
      </c>
      <c r="D20" s="101">
        <v>5.3423789817270584E-2</v>
      </c>
      <c r="E20" s="101">
        <v>101.03815463533157</v>
      </c>
      <c r="F20" s="101">
        <v>7.5718540951945821</v>
      </c>
      <c r="G20" s="101">
        <v>1.7499656466377769</v>
      </c>
      <c r="H20" s="101">
        <v>144.15831827361558</v>
      </c>
      <c r="I20" s="101">
        <v>1183.2573273228129</v>
      </c>
      <c r="J20" s="101">
        <v>117.23768029155036</v>
      </c>
      <c r="K20" s="101">
        <v>1.5003895365758682</v>
      </c>
      <c r="L20" s="101">
        <v>52.29921831250531</v>
      </c>
      <c r="M20" s="101">
        <v>9.2269225178996201</v>
      </c>
      <c r="N20" s="101">
        <v>34.177251893431297</v>
      </c>
      <c r="O20" s="94">
        <v>1654.8861215073325</v>
      </c>
    </row>
    <row r="21" spans="1:15" s="84" customFormat="1">
      <c r="B21" s="83">
        <v>8</v>
      </c>
      <c r="C21" s="101">
        <v>4.5469659878204967</v>
      </c>
      <c r="D21" s="101">
        <v>123.48699391488546</v>
      </c>
      <c r="E21" s="101">
        <v>34.352947803821898</v>
      </c>
      <c r="F21" s="101">
        <v>215.81061242322227</v>
      </c>
      <c r="G21" s="101">
        <v>3.5823889872562376</v>
      </c>
      <c r="H21" s="101">
        <v>69.287082333261338</v>
      </c>
      <c r="I21" s="101">
        <v>184.02229814731896</v>
      </c>
      <c r="J21" s="101">
        <v>668.27675225847963</v>
      </c>
      <c r="K21" s="101">
        <v>43.934816448590276</v>
      </c>
      <c r="L21" s="101">
        <v>50.821771417197212</v>
      </c>
      <c r="M21" s="101">
        <v>0</v>
      </c>
      <c r="N21" s="101">
        <v>79.911620124879676</v>
      </c>
      <c r="O21" s="94">
        <v>1478.0342498467332</v>
      </c>
    </row>
    <row r="22" spans="1:15" s="84" customFormat="1">
      <c r="B22" s="83">
        <v>9</v>
      </c>
      <c r="C22" s="101">
        <v>0</v>
      </c>
      <c r="D22" s="101">
        <v>0</v>
      </c>
      <c r="E22" s="101">
        <v>0</v>
      </c>
      <c r="F22" s="101">
        <v>0</v>
      </c>
      <c r="G22" s="101">
        <v>0</v>
      </c>
      <c r="H22" s="101">
        <v>0</v>
      </c>
      <c r="I22" s="101">
        <v>76.041960893796499</v>
      </c>
      <c r="J22" s="101">
        <v>0</v>
      </c>
      <c r="K22" s="101">
        <v>0</v>
      </c>
      <c r="L22" s="101">
        <v>0</v>
      </c>
      <c r="M22" s="101">
        <v>0</v>
      </c>
      <c r="N22" s="101">
        <v>14.232269911846181</v>
      </c>
      <c r="O22" s="94">
        <v>90.274230805642674</v>
      </c>
    </row>
    <row r="23" spans="1:15" s="84" customFormat="1">
      <c r="A23" s="93"/>
      <c r="B23" s="83">
        <v>10</v>
      </c>
      <c r="C23" s="101">
        <v>24.371738951828117</v>
      </c>
      <c r="D23" s="101">
        <v>151.45731648915117</v>
      </c>
      <c r="E23" s="101">
        <v>392.14719793224299</v>
      </c>
      <c r="F23" s="101">
        <v>30.321567982717923</v>
      </c>
      <c r="G23" s="101">
        <v>26.0056647220771</v>
      </c>
      <c r="H23" s="101">
        <v>907.65084620308573</v>
      </c>
      <c r="I23" s="101">
        <v>427.45793478636966</v>
      </c>
      <c r="J23" s="101">
        <v>586.81983601685283</v>
      </c>
      <c r="K23" s="101">
        <v>11.96418161016604</v>
      </c>
      <c r="L23" s="101">
        <v>339.37544632484997</v>
      </c>
      <c r="M23" s="101">
        <v>32.15390253401992</v>
      </c>
      <c r="N23" s="101">
        <v>15.208100391187001</v>
      </c>
      <c r="O23" s="94">
        <v>2944.9337339445492</v>
      </c>
    </row>
    <row r="24" spans="1:15" s="84" customFormat="1">
      <c r="B24" s="83">
        <v>11</v>
      </c>
      <c r="C24" s="101">
        <v>0</v>
      </c>
      <c r="D24" s="101">
        <v>0</v>
      </c>
      <c r="E24" s="101">
        <v>3.1483812564800213E-3</v>
      </c>
      <c r="F24" s="101">
        <v>0</v>
      </c>
      <c r="G24" s="101">
        <v>0</v>
      </c>
      <c r="H24" s="101">
        <v>3.2481912943077035E-2</v>
      </c>
      <c r="I24" s="101">
        <v>2.0228099635600138E-2</v>
      </c>
      <c r="J24" s="101">
        <v>7.6751638722471786E-3</v>
      </c>
      <c r="K24" s="101">
        <v>0</v>
      </c>
      <c r="L24" s="101">
        <v>0.13204830058323813</v>
      </c>
      <c r="M24" s="101">
        <v>3.4387376111005388</v>
      </c>
      <c r="N24" s="101">
        <v>0.41190982675416044</v>
      </c>
      <c r="O24" s="94">
        <v>4.0462292961453414</v>
      </c>
    </row>
    <row r="25" spans="1:15" s="84" customFormat="1">
      <c r="B25" s="83">
        <v>12</v>
      </c>
      <c r="C25" s="101">
        <v>0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  <c r="O25" s="94">
        <v>0</v>
      </c>
    </row>
    <row r="26" spans="1:15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</row>
    <row r="27" spans="1:15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5" s="84" customFormat="1">
      <c r="A28" s="22"/>
      <c r="B28" s="46" t="s">
        <v>5</v>
      </c>
      <c r="C28" s="20">
        <v>2018.6710114840012</v>
      </c>
      <c r="D28" s="20">
        <v>2777.9273806116253</v>
      </c>
      <c r="E28" s="20">
        <v>19360.530024416534</v>
      </c>
      <c r="F28" s="20">
        <v>2883.8715236342691</v>
      </c>
      <c r="G28" s="20">
        <v>3728.7616099195138</v>
      </c>
      <c r="H28" s="20">
        <v>4734.236202327038</v>
      </c>
      <c r="I28" s="20">
        <v>4839.5842572686179</v>
      </c>
      <c r="J28" s="20">
        <v>1718.5476202202499</v>
      </c>
      <c r="K28" s="20">
        <v>89.339913430996376</v>
      </c>
      <c r="L28" s="20">
        <v>1313.2971080899824</v>
      </c>
      <c r="M28" s="20">
        <v>2217.8503714270691</v>
      </c>
      <c r="N28" s="20">
        <v>822.09117760602123</v>
      </c>
      <c r="O28" s="20">
        <v>46504.708200435911</v>
      </c>
    </row>
    <row r="29" spans="1:15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5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5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5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104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Hoja47">
    <pageSetUpPr fitToPage="1"/>
  </sheetPr>
  <dimension ref="A4:P214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12.140625" style="48" customWidth="1"/>
    <col min="15" max="15" width="18.425781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63</v>
      </c>
      <c r="C4" s="14"/>
      <c r="D4" s="28"/>
      <c r="E4" s="28"/>
    </row>
    <row r="5" spans="1:16">
      <c r="B5" s="14" t="s">
        <v>107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215.6074671677159</v>
      </c>
      <c r="E16" s="101">
        <v>306.17111629248689</v>
      </c>
      <c r="F16" s="101">
        <v>0</v>
      </c>
      <c r="G16" s="101">
        <v>0</v>
      </c>
      <c r="H16" s="101">
        <v>8.7822514772764091</v>
      </c>
      <c r="I16" s="101">
        <v>26.279576972275496</v>
      </c>
      <c r="J16" s="101">
        <v>1.8766320661447946</v>
      </c>
      <c r="K16" s="85">
        <v>343.10957680818359</v>
      </c>
      <c r="L16" s="85">
        <v>1558.7170439758995</v>
      </c>
      <c r="M16" s="22"/>
      <c r="N16" s="80"/>
      <c r="O16" s="80"/>
      <c r="P16" s="73"/>
    </row>
    <row r="17" spans="1:16">
      <c r="B17" s="83">
        <v>2</v>
      </c>
      <c r="C17" s="83"/>
      <c r="D17" s="101">
        <v>6211.7553225694464</v>
      </c>
      <c r="E17" s="101">
        <v>-6.9766414867444835E-16</v>
      </c>
      <c r="F17" s="101">
        <v>0</v>
      </c>
      <c r="G17" s="101">
        <v>0</v>
      </c>
      <c r="H17" s="101">
        <v>0</v>
      </c>
      <c r="I17" s="101">
        <v>140.60232721512537</v>
      </c>
      <c r="J17" s="101">
        <v>113.55004624852965</v>
      </c>
      <c r="K17" s="85">
        <v>254.15237346365501</v>
      </c>
      <c r="L17" s="85">
        <v>6465.9076960331013</v>
      </c>
      <c r="M17" s="22"/>
      <c r="N17" s="80"/>
      <c r="O17" s="80"/>
      <c r="P17" s="73"/>
    </row>
    <row r="18" spans="1:16">
      <c r="B18" s="83">
        <v>3</v>
      </c>
      <c r="C18" s="83"/>
      <c r="D18" s="101">
        <v>26060.842574028731</v>
      </c>
      <c r="E18" s="101">
        <v>21848.014487996581</v>
      </c>
      <c r="F18" s="101">
        <v>0</v>
      </c>
      <c r="G18" s="101">
        <v>34.934142426386089</v>
      </c>
      <c r="H18" s="101">
        <v>13192.476857657142</v>
      </c>
      <c r="I18" s="101">
        <v>743.50073053475035</v>
      </c>
      <c r="J18" s="101">
        <v>1650.5388774911235</v>
      </c>
      <c r="K18" s="85">
        <v>37469.465096105989</v>
      </c>
      <c r="L18" s="85">
        <v>63530.307670134716</v>
      </c>
      <c r="M18" s="22"/>
      <c r="N18" s="80"/>
      <c r="O18" s="80"/>
      <c r="P18" s="73"/>
    </row>
    <row r="19" spans="1:16">
      <c r="B19" s="83">
        <v>4</v>
      </c>
      <c r="C19" s="83"/>
      <c r="D19" s="101">
        <v>1.9507440864201915</v>
      </c>
      <c r="E19" s="101">
        <v>1.094459369355E-3</v>
      </c>
      <c r="F19" s="101">
        <v>0</v>
      </c>
      <c r="G19" s="101">
        <v>0</v>
      </c>
      <c r="H19" s="101">
        <v>0</v>
      </c>
      <c r="I19" s="101">
        <v>0</v>
      </c>
      <c r="J19" s="101">
        <v>0</v>
      </c>
      <c r="K19" s="85">
        <v>1.094459369355E-3</v>
      </c>
      <c r="L19" s="85">
        <v>1.9518385457895464</v>
      </c>
      <c r="M19" s="22"/>
      <c r="N19" s="80"/>
      <c r="O19" s="80"/>
      <c r="P19" s="73"/>
    </row>
    <row r="20" spans="1:16">
      <c r="B20" s="83">
        <v>5</v>
      </c>
      <c r="C20" s="83"/>
      <c r="D20" s="101">
        <v>0.46505531770020397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85">
        <v>0</v>
      </c>
      <c r="L20" s="85">
        <v>0.46505531770020397</v>
      </c>
      <c r="M20" s="22"/>
      <c r="N20" s="80"/>
      <c r="O20" s="80"/>
      <c r="P20" s="73"/>
    </row>
    <row r="21" spans="1:16">
      <c r="B21" s="83">
        <v>6</v>
      </c>
      <c r="C21" s="83"/>
      <c r="D21" s="101">
        <v>6841.912471865533</v>
      </c>
      <c r="E21" s="101">
        <v>12147.827586501029</v>
      </c>
      <c r="F21" s="101">
        <v>0</v>
      </c>
      <c r="G21" s="101">
        <v>2.3490065156521678</v>
      </c>
      <c r="H21" s="101">
        <v>3858.1425369601511</v>
      </c>
      <c r="I21" s="101">
        <v>0</v>
      </c>
      <c r="J21" s="101">
        <v>171.00215709757495</v>
      </c>
      <c r="K21" s="85">
        <v>16179.321287074408</v>
      </c>
      <c r="L21" s="85">
        <v>23021.233758939939</v>
      </c>
      <c r="M21" s="22"/>
      <c r="N21" s="80"/>
      <c r="O21" s="80"/>
      <c r="P21" s="73"/>
    </row>
    <row r="22" spans="1:16">
      <c r="B22" s="83">
        <v>7</v>
      </c>
      <c r="C22" s="83"/>
      <c r="D22" s="101">
        <v>1654.8861215073337</v>
      </c>
      <c r="E22" s="101">
        <v>756.70246096107485</v>
      </c>
      <c r="F22" s="101">
        <v>0</v>
      </c>
      <c r="G22" s="101">
        <v>0</v>
      </c>
      <c r="H22" s="101">
        <v>604.21063873255252</v>
      </c>
      <c r="I22" s="101">
        <v>0</v>
      </c>
      <c r="J22" s="101">
        <v>3.2324272880963754E-2</v>
      </c>
      <c r="K22" s="85">
        <v>1360.9454239665083</v>
      </c>
      <c r="L22" s="85">
        <v>3015.8315454738422</v>
      </c>
      <c r="M22" s="22"/>
      <c r="N22" s="80"/>
      <c r="O22" s="80"/>
      <c r="P22" s="73"/>
    </row>
    <row r="23" spans="1:16">
      <c r="B23" s="83">
        <v>8</v>
      </c>
      <c r="C23" s="83"/>
      <c r="D23" s="101">
        <v>1478.0342498467337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85">
        <v>0</v>
      </c>
      <c r="L23" s="85">
        <v>1478.0342498467337</v>
      </c>
      <c r="M23" s="22"/>
      <c r="N23" s="80"/>
      <c r="O23" s="80"/>
      <c r="P23" s="73"/>
    </row>
    <row r="24" spans="1:16">
      <c r="B24" s="83">
        <v>9</v>
      </c>
      <c r="C24" s="83"/>
      <c r="D24" s="101">
        <v>90.274230805642688</v>
      </c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85">
        <v>0</v>
      </c>
      <c r="L24" s="85">
        <v>90.274230805642688</v>
      </c>
      <c r="M24" s="22"/>
      <c r="N24" s="80"/>
      <c r="O24" s="80"/>
      <c r="P24" s="73"/>
    </row>
    <row r="25" spans="1:16">
      <c r="B25" s="83">
        <v>10</v>
      </c>
      <c r="C25" s="83"/>
      <c r="D25" s="101">
        <v>2944.9337339445524</v>
      </c>
      <c r="E25" s="101">
        <v>0</v>
      </c>
      <c r="F25" s="101">
        <v>0</v>
      </c>
      <c r="G25" s="101">
        <v>0</v>
      </c>
      <c r="H25" s="101">
        <v>196.02355030035636</v>
      </c>
      <c r="I25" s="101">
        <v>0</v>
      </c>
      <c r="J25" s="101">
        <v>0</v>
      </c>
      <c r="K25" s="85">
        <v>196.02355030035636</v>
      </c>
      <c r="L25" s="85">
        <v>3140.9572842449088</v>
      </c>
      <c r="M25" s="22"/>
      <c r="N25" s="80"/>
      <c r="O25" s="80"/>
      <c r="P25" s="73"/>
    </row>
    <row r="26" spans="1:16">
      <c r="B26" s="83">
        <v>11</v>
      </c>
      <c r="C26" s="83"/>
      <c r="D26" s="101">
        <v>4.0462292961453405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85">
        <v>0</v>
      </c>
      <c r="L26" s="85">
        <v>4.0462292961453405</v>
      </c>
      <c r="M26" s="22"/>
      <c r="N26" s="80"/>
      <c r="O26" s="80"/>
      <c r="P26" s="73"/>
    </row>
    <row r="27" spans="1:16">
      <c r="B27" s="83">
        <v>12</v>
      </c>
      <c r="C27" s="83"/>
      <c r="D27" s="101">
        <v>0</v>
      </c>
      <c r="E27" s="101">
        <v>0</v>
      </c>
      <c r="F27" s="101">
        <v>0</v>
      </c>
      <c r="G27" s="101">
        <v>0</v>
      </c>
      <c r="H27" s="101">
        <v>0</v>
      </c>
      <c r="I27" s="101">
        <v>0</v>
      </c>
      <c r="J27" s="101">
        <v>0</v>
      </c>
      <c r="K27" s="85">
        <v>0</v>
      </c>
      <c r="L27" s="85">
        <v>0</v>
      </c>
      <c r="M27" s="22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227.84968967323744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85">
        <v>227.84968967323744</v>
      </c>
      <c r="L28" s="85">
        <v>227.84968967323744</v>
      </c>
      <c r="M28" s="22"/>
      <c r="N28" s="80"/>
      <c r="O28" s="80"/>
      <c r="P28" s="73"/>
    </row>
    <row r="29" spans="1:16" ht="5.25" customHeight="1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46504.708200435962</v>
      </c>
      <c r="E30" s="43">
        <v>35286.566435883782</v>
      </c>
      <c r="F30" s="43">
        <v>0</v>
      </c>
      <c r="G30" s="43">
        <v>37.28314894203826</v>
      </c>
      <c r="H30" s="43">
        <v>17859.635835127479</v>
      </c>
      <c r="I30" s="43">
        <v>910.38263472215124</v>
      </c>
      <c r="J30" s="43">
        <v>1937.000037176254</v>
      </c>
      <c r="K30" s="43">
        <v>56030.868091851706</v>
      </c>
      <c r="L30" s="43">
        <v>102535.57629228769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105"/>
      <c r="D213" s="85"/>
      <c r="E213" s="85"/>
      <c r="F213" s="85"/>
      <c r="G213" s="85"/>
      <c r="H213" s="85"/>
      <c r="I213" s="85"/>
      <c r="J213" s="85"/>
      <c r="K213" s="85"/>
      <c r="L213" s="85"/>
    </row>
    <row r="214" spans="2:12">
      <c r="D214" s="85"/>
      <c r="E214" s="85"/>
      <c r="F214" s="85"/>
      <c r="G214" s="85"/>
      <c r="H214" s="85"/>
      <c r="I214" s="85"/>
      <c r="J214" s="85"/>
      <c r="K214" s="85"/>
      <c r="L214" s="85"/>
    </row>
  </sheetData>
  <mergeCells count="1">
    <mergeCell ref="E10:K10"/>
  </mergeCells>
  <printOptions horizontalCentered="1" verticalCentered="1"/>
  <pageMargins left="0.75" right="0.75" top="1" bottom="1" header="0" footer="0"/>
  <pageSetup scale="48" orientation="landscape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Hoja48">
    <pageSetUpPr fitToPage="1"/>
  </sheetPr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64</v>
      </c>
      <c r="C4" s="28"/>
      <c r="D4" s="28"/>
      <c r="E4" s="28"/>
      <c r="F4" s="28"/>
    </row>
    <row r="5" spans="1:17">
      <c r="B5" s="14" t="s">
        <v>121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547.9269853538888</v>
      </c>
      <c r="D14" s="101">
        <v>5.0188541710375442E-2</v>
      </c>
      <c r="E14" s="101">
        <v>10674.438130279492</v>
      </c>
      <c r="F14" s="101">
        <v>32.770855854261164</v>
      </c>
      <c r="G14" s="101">
        <v>11.886128704795837</v>
      </c>
      <c r="H14" s="101">
        <v>283.75700869707731</v>
      </c>
      <c r="I14" s="101">
        <v>-4.089894786538809E-17</v>
      </c>
      <c r="J14" s="101">
        <v>0.52116546408404474</v>
      </c>
      <c r="K14" s="101">
        <v>0</v>
      </c>
      <c r="L14" s="101">
        <v>5.4976305900454516</v>
      </c>
      <c r="M14" s="101">
        <v>50.322908185993462</v>
      </c>
      <c r="N14" s="101">
        <v>15.110165017997751</v>
      </c>
      <c r="O14" s="94">
        <v>12622.281166689347</v>
      </c>
      <c r="P14" s="82"/>
    </row>
    <row r="15" spans="1:17" s="84" customFormat="1">
      <c r="B15" s="83">
        <v>2</v>
      </c>
      <c r="C15" s="101">
        <v>18.734251522689558</v>
      </c>
      <c r="D15" s="101">
        <v>4386.6794335777277</v>
      </c>
      <c r="E15" s="101">
        <v>5903.1875699763914</v>
      </c>
      <c r="F15" s="101">
        <v>2175.2646130678709</v>
      </c>
      <c r="G15" s="101">
        <v>167.81132050538702</v>
      </c>
      <c r="H15" s="101">
        <v>1.0797621067284744</v>
      </c>
      <c r="I15" s="101">
        <v>0.44564737917701697</v>
      </c>
      <c r="J15" s="101">
        <v>0.24345134779425837</v>
      </c>
      <c r="K15" s="101">
        <v>1.1395726453057429</v>
      </c>
      <c r="L15" s="101">
        <v>0.68117774449626767</v>
      </c>
      <c r="M15" s="101">
        <v>0.2492970801358102</v>
      </c>
      <c r="N15" s="101">
        <v>3.1392923218348079</v>
      </c>
      <c r="O15" s="94">
        <v>12658.655389275542</v>
      </c>
      <c r="P15" s="82"/>
    </row>
    <row r="16" spans="1:17" s="84" customFormat="1">
      <c r="B16" s="83">
        <v>3</v>
      </c>
      <c r="C16" s="101">
        <v>4668.35172829162</v>
      </c>
      <c r="D16" s="101">
        <v>3721.8570256625362</v>
      </c>
      <c r="E16" s="101">
        <v>21428.846319168661</v>
      </c>
      <c r="F16" s="101">
        <v>827.31505894847191</v>
      </c>
      <c r="G16" s="101">
        <v>7927.2289112484414</v>
      </c>
      <c r="H16" s="101">
        <v>5730.6714886140762</v>
      </c>
      <c r="I16" s="101">
        <v>3832.285828256161</v>
      </c>
      <c r="J16" s="101">
        <v>328.27216204458961</v>
      </c>
      <c r="K16" s="101">
        <v>38.105608844194116</v>
      </c>
      <c r="L16" s="101">
        <v>1014.7663896665051</v>
      </c>
      <c r="M16" s="101">
        <v>3059.6170784974311</v>
      </c>
      <c r="N16" s="101">
        <v>808.32921290130537</v>
      </c>
      <c r="O16" s="94">
        <v>53385.646812143983</v>
      </c>
      <c r="P16" s="82"/>
    </row>
    <row r="17" spans="1:16" s="84" customFormat="1">
      <c r="B17" s="83">
        <v>4</v>
      </c>
      <c r="C17" s="101">
        <v>224.58752747530215</v>
      </c>
      <c r="D17" s="101">
        <v>2660.3219500059708</v>
      </c>
      <c r="E17" s="101">
        <v>2321.2955635295625</v>
      </c>
      <c r="F17" s="101">
        <v>1770.8239438627124</v>
      </c>
      <c r="G17" s="101">
        <v>204.67644809204566</v>
      </c>
      <c r="H17" s="101">
        <v>708.65079904103823</v>
      </c>
      <c r="I17" s="101">
        <v>378.72664000456234</v>
      </c>
      <c r="J17" s="101">
        <v>75.622371420725202</v>
      </c>
      <c r="K17" s="101">
        <v>157.28718814947962</v>
      </c>
      <c r="L17" s="101">
        <v>109.16134803022854</v>
      </c>
      <c r="M17" s="101">
        <v>329.91710715403775</v>
      </c>
      <c r="N17" s="101">
        <v>525.43100652350961</v>
      </c>
      <c r="O17" s="94">
        <v>9466.5018932891744</v>
      </c>
      <c r="P17" s="82"/>
    </row>
    <row r="18" spans="1:16" s="84" customFormat="1">
      <c r="B18" s="83">
        <v>5</v>
      </c>
      <c r="C18" s="101">
        <v>1.280005479907902E-14</v>
      </c>
      <c r="D18" s="101">
        <v>4.229277438688927E-5</v>
      </c>
      <c r="E18" s="101">
        <v>0</v>
      </c>
      <c r="F18" s="101">
        <v>0</v>
      </c>
      <c r="G18" s="101">
        <v>4112.5720691676734</v>
      </c>
      <c r="H18" s="101">
        <v>-1.5274240205975786E-18</v>
      </c>
      <c r="I18" s="101">
        <v>0</v>
      </c>
      <c r="J18" s="101">
        <v>-1.4779288903810083E-15</v>
      </c>
      <c r="K18" s="101">
        <v>3165.8270981893438</v>
      </c>
      <c r="L18" s="101">
        <v>3.4090552821591328E-16</v>
      </c>
      <c r="M18" s="101">
        <v>1.3139225776257099E-15</v>
      </c>
      <c r="N18" s="101">
        <v>0.4734314445763631</v>
      </c>
      <c r="O18" s="94">
        <v>7278.8726410943673</v>
      </c>
      <c r="P18" s="82"/>
    </row>
    <row r="19" spans="1:16" s="84" customFormat="1">
      <c r="B19" s="83">
        <v>6</v>
      </c>
      <c r="C19" s="101">
        <v>689.85963105718076</v>
      </c>
      <c r="D19" s="101">
        <v>1090.8103432556973</v>
      </c>
      <c r="E19" s="101">
        <v>3513.5625120642667</v>
      </c>
      <c r="F19" s="101">
        <v>199.0833913242698</v>
      </c>
      <c r="G19" s="101">
        <v>2030.066710829471</v>
      </c>
      <c r="H19" s="101">
        <v>3018.4331101952894</v>
      </c>
      <c r="I19" s="101">
        <v>1228.8354110537382</v>
      </c>
      <c r="J19" s="101">
        <v>107.9343983330665</v>
      </c>
      <c r="K19" s="101">
        <v>10.784301833854984</v>
      </c>
      <c r="L19" s="101">
        <v>377.8254523041474</v>
      </c>
      <c r="M19" s="101">
        <v>1414.1215615376486</v>
      </c>
      <c r="N19" s="101">
        <v>205.28898266914709</v>
      </c>
      <c r="O19" s="94">
        <v>13886.605806457777</v>
      </c>
      <c r="P19" s="82"/>
    </row>
    <row r="20" spans="1:16" s="84" customFormat="1">
      <c r="B20" s="83">
        <v>7</v>
      </c>
      <c r="C20" s="101">
        <v>840.39935133434301</v>
      </c>
      <c r="D20" s="101">
        <v>1477.7401647796712</v>
      </c>
      <c r="E20" s="101">
        <v>3950.0428743634943</v>
      </c>
      <c r="F20" s="101">
        <v>440.84453016703895</v>
      </c>
      <c r="G20" s="101">
        <v>715.05613419059239</v>
      </c>
      <c r="H20" s="101">
        <v>6124.8005189946434</v>
      </c>
      <c r="I20" s="101">
        <v>7762.7326329412026</v>
      </c>
      <c r="J20" s="101">
        <v>854.4024308047326</v>
      </c>
      <c r="K20" s="101">
        <v>53.1132392135099</v>
      </c>
      <c r="L20" s="101">
        <v>1177.0219940421987</v>
      </c>
      <c r="M20" s="101">
        <v>651.90563668533252</v>
      </c>
      <c r="N20" s="101">
        <v>510.77749215292988</v>
      </c>
      <c r="O20" s="94">
        <v>24558.836999669693</v>
      </c>
      <c r="P20" s="82"/>
    </row>
    <row r="21" spans="1:16" s="84" customFormat="1">
      <c r="B21" s="83">
        <v>8</v>
      </c>
      <c r="C21" s="101">
        <v>264.36495813482099</v>
      </c>
      <c r="D21" s="101">
        <v>297.08568051232641</v>
      </c>
      <c r="E21" s="101">
        <v>692.75107362858978</v>
      </c>
      <c r="F21" s="101">
        <v>480.70477938674503</v>
      </c>
      <c r="G21" s="101">
        <v>465.7776778159203</v>
      </c>
      <c r="H21" s="101">
        <v>1439.8865187601978</v>
      </c>
      <c r="I21" s="101">
        <v>616.91514398188986</v>
      </c>
      <c r="J21" s="101">
        <v>6230.6568123964735</v>
      </c>
      <c r="K21" s="101">
        <v>558.75927532066828</v>
      </c>
      <c r="L21" s="101">
        <v>647.50765330834747</v>
      </c>
      <c r="M21" s="101">
        <v>197.66600092751128</v>
      </c>
      <c r="N21" s="101">
        <v>246.69777995991754</v>
      </c>
      <c r="O21" s="94">
        <v>12138.773354133407</v>
      </c>
      <c r="P21" s="82"/>
    </row>
    <row r="22" spans="1:16" s="84" customFormat="1">
      <c r="B22" s="83">
        <v>9</v>
      </c>
      <c r="C22" s="101">
        <v>53.828186278394362</v>
      </c>
      <c r="D22" s="101">
        <v>54.89547521437229</v>
      </c>
      <c r="E22" s="101">
        <v>483.73134838573077</v>
      </c>
      <c r="F22" s="101">
        <v>48.114847940310739</v>
      </c>
      <c r="G22" s="101">
        <v>103.39480014130866</v>
      </c>
      <c r="H22" s="101">
        <v>2735.1953451205663</v>
      </c>
      <c r="I22" s="101">
        <v>678.25366544780775</v>
      </c>
      <c r="J22" s="101">
        <v>478.43620585767115</v>
      </c>
      <c r="K22" s="101">
        <v>327.82499023950368</v>
      </c>
      <c r="L22" s="101">
        <v>633.2313400179263</v>
      </c>
      <c r="M22" s="101">
        <v>903.7811576703748</v>
      </c>
      <c r="N22" s="101">
        <v>187.09882545600669</v>
      </c>
      <c r="O22" s="94">
        <v>6687.7861877699743</v>
      </c>
      <c r="P22" s="82"/>
    </row>
    <row r="23" spans="1:16" s="84" customFormat="1">
      <c r="A23" s="93"/>
      <c r="B23" s="83">
        <v>10</v>
      </c>
      <c r="C23" s="101">
        <v>2985.4186575513568</v>
      </c>
      <c r="D23" s="101">
        <v>4913.3110614700017</v>
      </c>
      <c r="E23" s="101">
        <v>4611.4444228401826</v>
      </c>
      <c r="F23" s="101">
        <v>1087.3657379317799</v>
      </c>
      <c r="G23" s="101">
        <v>2038.6361309864574</v>
      </c>
      <c r="H23" s="101">
        <v>7150.7492520238966</v>
      </c>
      <c r="I23" s="101">
        <v>3881.3758369035872</v>
      </c>
      <c r="J23" s="101">
        <v>3059.8563611994055</v>
      </c>
      <c r="K23" s="101">
        <v>444.77715410382393</v>
      </c>
      <c r="L23" s="101">
        <v>4988.9887482459135</v>
      </c>
      <c r="M23" s="101">
        <v>2085.7254937643038</v>
      </c>
      <c r="N23" s="101">
        <v>1046.6743235123738</v>
      </c>
      <c r="O23" s="94">
        <v>38294.32318053308</v>
      </c>
      <c r="P23" s="82"/>
    </row>
    <row r="24" spans="1:16" s="84" customFormat="1">
      <c r="B24" s="83">
        <v>11</v>
      </c>
      <c r="C24" s="101">
        <v>8.7228022127978182</v>
      </c>
      <c r="D24" s="101">
        <v>4.4655283707849955</v>
      </c>
      <c r="E24" s="101">
        <v>18.812213192542025</v>
      </c>
      <c r="F24" s="101">
        <v>4.3683082383001276E-4</v>
      </c>
      <c r="G24" s="101">
        <v>10.497259714081641</v>
      </c>
      <c r="H24" s="101">
        <v>38.045723639007214</v>
      </c>
      <c r="I24" s="101">
        <v>126.10820617795517</v>
      </c>
      <c r="J24" s="101">
        <v>23.277303095459139</v>
      </c>
      <c r="K24" s="101">
        <v>0.12564007313450692</v>
      </c>
      <c r="L24" s="101">
        <v>2.7566626524566842</v>
      </c>
      <c r="M24" s="101">
        <v>1804.5669852831127</v>
      </c>
      <c r="N24" s="101">
        <v>18.907963528085187</v>
      </c>
      <c r="O24" s="94">
        <v>2056.2867247702407</v>
      </c>
      <c r="P24" s="82"/>
    </row>
    <row r="25" spans="1:16" s="84" customFormat="1">
      <c r="B25" s="83">
        <v>12</v>
      </c>
      <c r="C25" s="101">
        <v>24.451101438969665</v>
      </c>
      <c r="D25" s="101">
        <v>0</v>
      </c>
      <c r="E25" s="101">
        <v>27.828727929355132</v>
      </c>
      <c r="F25" s="101">
        <v>0</v>
      </c>
      <c r="G25" s="101">
        <v>12.807431608617284</v>
      </c>
      <c r="H25" s="101">
        <v>32.830555956968858</v>
      </c>
      <c r="I25" s="101">
        <v>15.01317241984858</v>
      </c>
      <c r="J25" s="101">
        <v>1.5748461767554256E-3</v>
      </c>
      <c r="K25" s="101">
        <v>0</v>
      </c>
      <c r="L25" s="101">
        <v>0</v>
      </c>
      <c r="M25" s="101">
        <v>14.537404633856633</v>
      </c>
      <c r="N25" s="101">
        <v>0</v>
      </c>
      <c r="O25" s="94">
        <v>127.4699688337929</v>
      </c>
      <c r="P25" s="82"/>
    </row>
    <row r="26" spans="1:16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82"/>
    </row>
    <row r="27" spans="1:16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6" s="84" customFormat="1">
      <c r="A28" s="22"/>
      <c r="B28" s="46" t="s">
        <v>5</v>
      </c>
      <c r="C28" s="20">
        <v>11326.645180651365</v>
      </c>
      <c r="D28" s="20">
        <v>18607.216893683573</v>
      </c>
      <c r="E28" s="20">
        <v>53625.940755358271</v>
      </c>
      <c r="F28" s="20">
        <v>7062.2881953142851</v>
      </c>
      <c r="G28" s="20">
        <v>17800.411023004788</v>
      </c>
      <c r="H28" s="20">
        <v>27264.100083149486</v>
      </c>
      <c r="I28" s="20">
        <v>18520.692184565931</v>
      </c>
      <c r="J28" s="20">
        <v>11159.22423681018</v>
      </c>
      <c r="K28" s="20">
        <v>4757.7440686128184</v>
      </c>
      <c r="L28" s="20">
        <v>8957.4383966022651</v>
      </c>
      <c r="M28" s="20">
        <v>10512.41063141974</v>
      </c>
      <c r="N28" s="20">
        <v>3567.9284754876844</v>
      </c>
      <c r="O28" s="20">
        <v>193162.04012466036</v>
      </c>
    </row>
    <row r="29" spans="1:16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6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6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6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83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2">
    <pageSetUpPr fitToPage="1"/>
  </sheetPr>
  <dimension ref="A2:H26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23" customWidth="1"/>
    <col min="2" max="2" width="4.7109375" style="23" customWidth="1"/>
    <col min="3" max="3" width="40.42578125" style="23" customWidth="1"/>
    <col min="4" max="4" width="7.42578125" style="23" customWidth="1"/>
    <col min="5" max="5" width="3" style="23" bestFit="1" customWidth="1"/>
    <col min="6" max="6" width="39.42578125" style="23" bestFit="1" customWidth="1"/>
    <col min="7" max="7" width="29.42578125" style="23" bestFit="1" customWidth="1"/>
    <col min="8" max="16384" width="10.28515625" style="23"/>
  </cols>
  <sheetData>
    <row r="2" spans="1:8" ht="15.75">
      <c r="B2" s="56"/>
    </row>
    <row r="4" spans="1:8" ht="15.75">
      <c r="B4" s="65" t="s">
        <v>128</v>
      </c>
    </row>
    <row r="6" spans="1:8">
      <c r="B6" s="45"/>
      <c r="C6" s="45"/>
      <c r="D6" s="53"/>
      <c r="E6" s="45"/>
      <c r="F6" s="45"/>
    </row>
    <row r="7" spans="1:8">
      <c r="B7" s="52"/>
      <c r="C7" s="55"/>
      <c r="D7" s="66"/>
      <c r="E7" s="55"/>
      <c r="F7" s="55"/>
    </row>
    <row r="8" spans="1:8">
      <c r="B8" s="67" t="s">
        <v>147</v>
      </c>
      <c r="C8" s="68"/>
      <c r="D8" s="55"/>
      <c r="E8" s="69" t="s">
        <v>148</v>
      </c>
      <c r="F8" s="68"/>
    </row>
    <row r="9" spans="1:8">
      <c r="B9" s="70"/>
      <c r="C9" s="24"/>
      <c r="D9" s="55"/>
      <c r="E9" s="71"/>
      <c r="F9" s="24"/>
    </row>
    <row r="10" spans="1:8" s="47" customFormat="1">
      <c r="A10" s="25"/>
      <c r="B10" s="72">
        <v>1</v>
      </c>
      <c r="C10" s="75" t="s">
        <v>129</v>
      </c>
      <c r="D10" s="55"/>
      <c r="E10" s="103">
        <v>1</v>
      </c>
      <c r="F10" s="76" t="s">
        <v>130</v>
      </c>
    </row>
    <row r="11" spans="1:8" s="47" customFormat="1">
      <c r="A11" s="25"/>
      <c r="B11" s="72">
        <v>2</v>
      </c>
      <c r="C11" s="75" t="s">
        <v>131</v>
      </c>
      <c r="D11" s="55"/>
      <c r="E11" s="103">
        <v>2</v>
      </c>
      <c r="F11" s="76" t="s">
        <v>132</v>
      </c>
    </row>
    <row r="12" spans="1:8" s="24" customFormat="1">
      <c r="A12" s="25"/>
      <c r="B12" s="72">
        <v>3</v>
      </c>
      <c r="C12" s="75" t="s">
        <v>133</v>
      </c>
      <c r="D12" s="55"/>
      <c r="E12" s="103">
        <v>3</v>
      </c>
      <c r="F12" s="76" t="s">
        <v>134</v>
      </c>
      <c r="H12" s="47"/>
    </row>
    <row r="13" spans="1:8" s="24" customFormat="1">
      <c r="B13" s="72">
        <v>4</v>
      </c>
      <c r="C13" s="75" t="s">
        <v>135</v>
      </c>
      <c r="D13" s="55"/>
      <c r="E13" s="103">
        <v>4</v>
      </c>
      <c r="F13" s="76" t="s">
        <v>135</v>
      </c>
      <c r="H13" s="47"/>
    </row>
    <row r="14" spans="1:8" s="24" customFormat="1">
      <c r="A14" s="23"/>
      <c r="B14" s="72">
        <v>5</v>
      </c>
      <c r="C14" s="75" t="s">
        <v>136</v>
      </c>
      <c r="D14" s="55"/>
      <c r="E14" s="103">
        <v>5</v>
      </c>
      <c r="F14" s="76" t="s">
        <v>136</v>
      </c>
      <c r="H14" s="47"/>
    </row>
    <row r="15" spans="1:8" s="24" customFormat="1">
      <c r="A15" s="23"/>
      <c r="B15" s="72">
        <v>6</v>
      </c>
      <c r="C15" s="75" t="s">
        <v>137</v>
      </c>
      <c r="D15" s="55"/>
      <c r="E15" s="103">
        <v>6</v>
      </c>
      <c r="F15" s="76" t="s">
        <v>138</v>
      </c>
      <c r="H15" s="47"/>
    </row>
    <row r="16" spans="1:8" s="24" customFormat="1">
      <c r="A16" s="23"/>
      <c r="B16" s="72">
        <v>7</v>
      </c>
      <c r="C16" s="75" t="s">
        <v>139</v>
      </c>
      <c r="D16" s="55"/>
      <c r="E16" s="103">
        <v>7</v>
      </c>
      <c r="F16" s="76" t="s">
        <v>140</v>
      </c>
      <c r="H16" s="47"/>
    </row>
    <row r="17" spans="1:8" s="24" customFormat="1">
      <c r="A17" s="23"/>
      <c r="B17" s="72">
        <v>8</v>
      </c>
      <c r="C17" s="75" t="s">
        <v>83</v>
      </c>
      <c r="D17" s="55"/>
      <c r="E17" s="103">
        <v>8</v>
      </c>
      <c r="F17" s="76" t="s">
        <v>141</v>
      </c>
      <c r="H17" s="47"/>
    </row>
    <row r="18" spans="1:8" s="24" customFormat="1">
      <c r="A18" s="23"/>
      <c r="B18" s="72">
        <v>9</v>
      </c>
      <c r="C18" s="75" t="s">
        <v>142</v>
      </c>
      <c r="D18" s="55"/>
      <c r="E18" s="103">
        <v>9</v>
      </c>
      <c r="F18" s="76" t="s">
        <v>142</v>
      </c>
      <c r="H18" s="47"/>
    </row>
    <row r="19" spans="1:8" s="24" customFormat="1">
      <c r="A19" s="23"/>
      <c r="B19" s="72">
        <v>10</v>
      </c>
      <c r="C19" s="72" t="s">
        <v>143</v>
      </c>
      <c r="D19" s="55"/>
      <c r="E19" s="103">
        <v>10</v>
      </c>
      <c r="F19" s="72" t="s">
        <v>143</v>
      </c>
      <c r="H19" s="47"/>
    </row>
    <row r="20" spans="1:8" s="24" customFormat="1">
      <c r="A20" s="23"/>
      <c r="B20" s="72">
        <v>11</v>
      </c>
      <c r="C20" s="75" t="s">
        <v>144</v>
      </c>
      <c r="D20" s="55"/>
      <c r="E20" s="103">
        <v>11</v>
      </c>
      <c r="F20" s="76" t="s">
        <v>144</v>
      </c>
      <c r="H20" s="47"/>
    </row>
    <row r="21" spans="1:8" s="24" customFormat="1">
      <c r="A21" s="23"/>
      <c r="B21" s="72">
        <v>12</v>
      </c>
      <c r="C21" s="75" t="s">
        <v>0</v>
      </c>
      <c r="D21" s="55"/>
      <c r="E21" s="103">
        <v>12</v>
      </c>
      <c r="F21" s="76" t="s">
        <v>145</v>
      </c>
      <c r="H21" s="47"/>
    </row>
    <row r="22" spans="1:8" s="24" customFormat="1">
      <c r="A22" s="23"/>
      <c r="B22" s="72"/>
      <c r="C22" s="72"/>
      <c r="D22" s="55"/>
      <c r="E22" s="103">
        <v>13</v>
      </c>
      <c r="F22" s="76" t="s">
        <v>1</v>
      </c>
      <c r="H22" s="47"/>
    </row>
    <row r="23" spans="1:8">
      <c r="B23" s="45"/>
      <c r="C23" s="45"/>
      <c r="D23" s="53"/>
      <c r="E23" s="77"/>
      <c r="F23" s="77"/>
    </row>
    <row r="24" spans="1:8">
      <c r="D24" s="53"/>
      <c r="E24" s="72"/>
      <c r="F24" s="72"/>
    </row>
    <row r="25" spans="1:8">
      <c r="D25" s="53"/>
      <c r="E25" s="72"/>
      <c r="F25" s="72"/>
    </row>
    <row r="26" spans="1:8">
      <c r="E26" s="72"/>
      <c r="F26" s="72"/>
    </row>
  </sheetData>
  <printOptions horizontalCentered="1" verticalCentered="1"/>
  <pageMargins left="0.75" right="0.75" top="1" bottom="1" header="0" footer="0"/>
  <pageSetup scale="20" orientation="landscape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Hoja49">
    <pageSetUpPr fitToPage="1"/>
  </sheetPr>
  <dimension ref="A4:P214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14.5703125" style="48" customWidth="1"/>
    <col min="15" max="15" width="12.28515625" style="48" bestFit="1" customWidth="1"/>
    <col min="16" max="16" width="11.28515625" style="48" bestFit="1" customWidth="1"/>
    <col min="17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65</v>
      </c>
      <c r="C4" s="14"/>
      <c r="D4" s="28"/>
      <c r="E4" s="28"/>
    </row>
    <row r="5" spans="1:16">
      <c r="B5" s="14" t="s">
        <v>109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2622.281166689347</v>
      </c>
      <c r="E16" s="101">
        <v>2897.8666299942893</v>
      </c>
      <c r="F16" s="101">
        <v>0</v>
      </c>
      <c r="G16" s="101">
        <v>0</v>
      </c>
      <c r="H16" s="101">
        <v>565.61810082733314</v>
      </c>
      <c r="I16" s="101">
        <v>57.792327854114681</v>
      </c>
      <c r="J16" s="101">
        <v>3038.8094311844388</v>
      </c>
      <c r="K16" s="85">
        <v>6560.0864898601758</v>
      </c>
      <c r="L16" s="85">
        <v>19182.367656549523</v>
      </c>
      <c r="M16" s="22"/>
      <c r="N16" s="80"/>
      <c r="O16" s="80"/>
      <c r="P16" s="73"/>
    </row>
    <row r="17" spans="1:16">
      <c r="B17" s="83">
        <v>2</v>
      </c>
      <c r="C17" s="83"/>
      <c r="D17" s="101">
        <v>12658.655389275544</v>
      </c>
      <c r="E17" s="101">
        <v>-7.438494264988549E-16</v>
      </c>
      <c r="F17" s="101">
        <v>0</v>
      </c>
      <c r="G17" s="101">
        <v>0</v>
      </c>
      <c r="H17" s="101">
        <v>0</v>
      </c>
      <c r="I17" s="101">
        <v>184.25641415822372</v>
      </c>
      <c r="J17" s="101">
        <v>44125.678642508436</v>
      </c>
      <c r="K17" s="85">
        <v>44309.935056666662</v>
      </c>
      <c r="L17" s="85">
        <v>56968.590445942202</v>
      </c>
      <c r="M17" s="22"/>
      <c r="N17" s="80"/>
      <c r="O17" s="80"/>
      <c r="P17" s="73"/>
    </row>
    <row r="18" spans="1:16">
      <c r="B18" s="83">
        <v>3</v>
      </c>
      <c r="C18" s="83"/>
      <c r="D18" s="101">
        <v>53385.64681214407</v>
      </c>
      <c r="E18" s="101">
        <v>40216.583917854259</v>
      </c>
      <c r="F18" s="101">
        <v>0</v>
      </c>
      <c r="G18" s="101">
        <v>117.27282831018455</v>
      </c>
      <c r="H18" s="101">
        <v>15237.985610271917</v>
      </c>
      <c r="I18" s="101">
        <v>1598.6956247981473</v>
      </c>
      <c r="J18" s="101">
        <v>22169.01981934192</v>
      </c>
      <c r="K18" s="85">
        <v>79339.55780057644</v>
      </c>
      <c r="L18" s="85">
        <v>132725.20461272052</v>
      </c>
      <c r="M18" s="22"/>
      <c r="N18" s="80"/>
      <c r="O18" s="80"/>
      <c r="P18" s="73"/>
    </row>
    <row r="19" spans="1:16">
      <c r="B19" s="83">
        <v>4</v>
      </c>
      <c r="C19" s="83"/>
      <c r="D19" s="101">
        <v>9466.5018932891799</v>
      </c>
      <c r="E19" s="101">
        <v>3409.0465817188369</v>
      </c>
      <c r="F19" s="101">
        <v>0</v>
      </c>
      <c r="G19" s="101">
        <v>66.753373907563045</v>
      </c>
      <c r="H19" s="101">
        <v>0</v>
      </c>
      <c r="I19" s="101">
        <v>0</v>
      </c>
      <c r="J19" s="101">
        <v>0</v>
      </c>
      <c r="K19" s="85">
        <v>3475.7999556263999</v>
      </c>
      <c r="L19" s="85">
        <v>12942.30184891558</v>
      </c>
      <c r="M19" s="22"/>
      <c r="N19" s="80"/>
      <c r="O19" s="80"/>
      <c r="P19" s="73"/>
    </row>
    <row r="20" spans="1:16">
      <c r="B20" s="83">
        <v>5</v>
      </c>
      <c r="C20" s="83"/>
      <c r="D20" s="101">
        <v>7278.8726410943682</v>
      </c>
      <c r="E20" s="101">
        <v>0</v>
      </c>
      <c r="F20" s="101">
        <v>0</v>
      </c>
      <c r="G20" s="101">
        <v>0</v>
      </c>
      <c r="H20" s="101">
        <v>24418.531801970545</v>
      </c>
      <c r="I20" s="101">
        <v>0</v>
      </c>
      <c r="J20" s="101">
        <v>0</v>
      </c>
      <c r="K20" s="85">
        <v>24418.531801970545</v>
      </c>
      <c r="L20" s="85">
        <v>31697.404443064912</v>
      </c>
      <c r="M20" s="22"/>
      <c r="N20" s="80"/>
      <c r="O20" s="80"/>
      <c r="P20" s="73"/>
    </row>
    <row r="21" spans="1:16">
      <c r="B21" s="83">
        <v>6</v>
      </c>
      <c r="C21" s="83"/>
      <c r="D21" s="101">
        <v>13886.60580645781</v>
      </c>
      <c r="E21" s="101">
        <v>28951.735971072623</v>
      </c>
      <c r="F21" s="101">
        <v>0</v>
      </c>
      <c r="G21" s="101">
        <v>727.38676693608352</v>
      </c>
      <c r="H21" s="101">
        <v>4691.9489235461524</v>
      </c>
      <c r="I21" s="101">
        <v>0</v>
      </c>
      <c r="J21" s="101">
        <v>2734.831530877218</v>
      </c>
      <c r="K21" s="85">
        <v>37105.903192432073</v>
      </c>
      <c r="L21" s="85">
        <v>50992.508998889884</v>
      </c>
      <c r="M21" s="22"/>
      <c r="N21" s="80"/>
      <c r="O21" s="80"/>
      <c r="P21" s="73"/>
    </row>
    <row r="22" spans="1:16">
      <c r="B22" s="83">
        <v>7</v>
      </c>
      <c r="C22" s="83"/>
      <c r="D22" s="101">
        <v>24558.8369996697</v>
      </c>
      <c r="E22" s="101">
        <v>9595.4689050375637</v>
      </c>
      <c r="F22" s="101">
        <v>0</v>
      </c>
      <c r="G22" s="101">
        <v>8.4697674084033601</v>
      </c>
      <c r="H22" s="101">
        <v>3326.1864374630968</v>
      </c>
      <c r="I22" s="101">
        <v>0</v>
      </c>
      <c r="J22" s="101">
        <v>2732.323686769761</v>
      </c>
      <c r="K22" s="85">
        <v>15662.448796678826</v>
      </c>
      <c r="L22" s="85">
        <v>40221.285796348529</v>
      </c>
      <c r="M22" s="22"/>
      <c r="N22" s="80"/>
      <c r="O22" s="80"/>
      <c r="P22" s="73"/>
    </row>
    <row r="23" spans="1:16">
      <c r="B23" s="83">
        <v>8</v>
      </c>
      <c r="C23" s="83"/>
      <c r="D23" s="101">
        <v>12138.773354133404</v>
      </c>
      <c r="E23" s="101">
        <v>7228.3161041069789</v>
      </c>
      <c r="F23" s="101">
        <v>0</v>
      </c>
      <c r="G23" s="101">
        <v>208.68075047400001</v>
      </c>
      <c r="H23" s="101">
        <v>0</v>
      </c>
      <c r="I23" s="101">
        <v>0</v>
      </c>
      <c r="J23" s="101">
        <v>529.91667843854725</v>
      </c>
      <c r="K23" s="85">
        <v>7966.9135330195259</v>
      </c>
      <c r="L23" s="85">
        <v>20105.68688715293</v>
      </c>
      <c r="M23" s="22"/>
      <c r="N23" s="80"/>
      <c r="O23" s="80"/>
      <c r="P23" s="73"/>
    </row>
    <row r="24" spans="1:16">
      <c r="B24" s="83">
        <v>9</v>
      </c>
      <c r="C24" s="83"/>
      <c r="D24" s="101">
        <v>6687.7861877699752</v>
      </c>
      <c r="E24" s="101">
        <v>17591.041930304462</v>
      </c>
      <c r="F24" s="101">
        <v>0</v>
      </c>
      <c r="G24" s="101">
        <v>0</v>
      </c>
      <c r="H24" s="101">
        <v>169.6824078460248</v>
      </c>
      <c r="I24" s="101">
        <v>0</v>
      </c>
      <c r="J24" s="101">
        <v>31.698475071942706</v>
      </c>
      <c r="K24" s="85">
        <v>17792.422813222427</v>
      </c>
      <c r="L24" s="85">
        <v>24480.209000992403</v>
      </c>
      <c r="M24" s="22"/>
      <c r="N24" s="80"/>
      <c r="O24" s="80"/>
      <c r="P24" s="73"/>
    </row>
    <row r="25" spans="1:16">
      <c r="B25" s="83">
        <v>10</v>
      </c>
      <c r="C25" s="83"/>
      <c r="D25" s="101">
        <v>38294.323180533102</v>
      </c>
      <c r="E25" s="101">
        <v>2225.8968729467147</v>
      </c>
      <c r="F25" s="101">
        <v>0</v>
      </c>
      <c r="G25" s="101">
        <v>69.659625530639715</v>
      </c>
      <c r="H25" s="101">
        <v>5818.3147876209187</v>
      </c>
      <c r="I25" s="101">
        <v>0</v>
      </c>
      <c r="J25" s="101">
        <v>1042.9154456939652</v>
      </c>
      <c r="K25" s="85">
        <v>9156.7867317922392</v>
      </c>
      <c r="L25" s="85">
        <v>47451.109912325337</v>
      </c>
      <c r="M25" s="22"/>
      <c r="N25" s="80"/>
      <c r="O25" s="80"/>
      <c r="P25" s="73"/>
    </row>
    <row r="26" spans="1:16">
      <c r="B26" s="83">
        <v>11</v>
      </c>
      <c r="C26" s="83"/>
      <c r="D26" s="101">
        <v>2056.2867247702407</v>
      </c>
      <c r="E26" s="101">
        <v>16160.790425581368</v>
      </c>
      <c r="F26" s="101">
        <v>1073.1039896376574</v>
      </c>
      <c r="G26" s="101">
        <v>19748.390891411254</v>
      </c>
      <c r="H26" s="101">
        <v>0</v>
      </c>
      <c r="I26" s="101">
        <v>0</v>
      </c>
      <c r="J26" s="101">
        <v>8.5754843621445129</v>
      </c>
      <c r="K26" s="85">
        <v>36990.860790992425</v>
      </c>
      <c r="L26" s="85">
        <v>39047.147515762663</v>
      </c>
      <c r="M26" s="22"/>
      <c r="N26" s="80"/>
      <c r="O26" s="80"/>
      <c r="P26" s="73"/>
    </row>
    <row r="27" spans="1:16">
      <c r="B27" s="83">
        <v>12</v>
      </c>
      <c r="C27" s="83"/>
      <c r="D27" s="101">
        <v>127.4699688337929</v>
      </c>
      <c r="E27" s="101">
        <v>176.63343176072544</v>
      </c>
      <c r="F27" s="101">
        <v>0</v>
      </c>
      <c r="G27" s="101">
        <v>13953.877585476708</v>
      </c>
      <c r="H27" s="101">
        <v>0</v>
      </c>
      <c r="I27" s="101">
        <v>0</v>
      </c>
      <c r="J27" s="101">
        <v>0</v>
      </c>
      <c r="K27" s="85">
        <v>14130.511017237433</v>
      </c>
      <c r="L27" s="85">
        <v>14257.980986071227</v>
      </c>
      <c r="M27" s="22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45.414273042920684</v>
      </c>
      <c r="F28" s="101">
        <v>0</v>
      </c>
      <c r="G28" s="101">
        <v>0</v>
      </c>
      <c r="H28" s="101">
        <v>0</v>
      </c>
      <c r="I28" s="101">
        <v>0</v>
      </c>
      <c r="J28" s="101">
        <v>182.43541663031675</v>
      </c>
      <c r="K28" s="85">
        <v>227.84968967323744</v>
      </c>
      <c r="L28" s="85">
        <v>227.84968967323744</v>
      </c>
      <c r="M28" s="22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193162.04012466053</v>
      </c>
      <c r="E30" s="43">
        <v>128498.79504342073</v>
      </c>
      <c r="F30" s="43">
        <v>1073.1039896376574</v>
      </c>
      <c r="G30" s="43">
        <v>34900.491589454832</v>
      </c>
      <c r="H30" s="43">
        <v>54228.268069545986</v>
      </c>
      <c r="I30" s="43">
        <v>1840.7443668104856</v>
      </c>
      <c r="J30" s="43">
        <v>76596.204610878689</v>
      </c>
      <c r="K30" s="43">
        <v>297137.60766974842</v>
      </c>
      <c r="L30" s="43">
        <v>490299.6477944089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83"/>
      <c r="D213" s="85"/>
      <c r="E213" s="85"/>
      <c r="F213" s="85"/>
      <c r="G213" s="85"/>
      <c r="H213" s="85"/>
      <c r="I213" s="85"/>
      <c r="J213" s="85"/>
      <c r="K213" s="85"/>
      <c r="L213" s="85"/>
    </row>
    <row r="214" spans="2:12">
      <c r="D214" s="85"/>
      <c r="E214" s="85"/>
      <c r="F214" s="85"/>
      <c r="G214" s="85"/>
      <c r="H214" s="85"/>
      <c r="I214" s="85"/>
      <c r="J214" s="85"/>
      <c r="K214" s="85"/>
      <c r="L214" s="85"/>
    </row>
  </sheetData>
  <mergeCells count="1">
    <mergeCell ref="E10:K10"/>
  </mergeCells>
  <printOptions horizontalCentered="1" verticalCentered="1"/>
  <pageMargins left="0.75" right="0.75" top="1" bottom="1" header="0" footer="0"/>
  <pageSetup scale="66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Hoja50">
    <pageSetUpPr fitToPage="1"/>
  </sheetPr>
  <dimension ref="A4:Q212"/>
  <sheetViews>
    <sheetView showGridLines="0" zoomScaleNormal="10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66</v>
      </c>
      <c r="C4" s="28"/>
      <c r="D4" s="28"/>
      <c r="E4" s="28"/>
      <c r="F4" s="28"/>
    </row>
    <row r="5" spans="1:17">
      <c r="B5" s="14" t="s">
        <v>122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419.3939408264534</v>
      </c>
      <c r="D14" s="101">
        <v>0</v>
      </c>
      <c r="E14" s="101">
        <v>9647.5342588192743</v>
      </c>
      <c r="F14" s="101">
        <v>32.770855854261164</v>
      </c>
      <c r="G14" s="101">
        <v>10.92350728338473</v>
      </c>
      <c r="H14" s="101">
        <v>266.27939048607465</v>
      </c>
      <c r="I14" s="101">
        <v>1.7780904556804682E-15</v>
      </c>
      <c r="J14" s="101">
        <v>4.3254747465633641E-15</v>
      </c>
      <c r="K14" s="101">
        <v>0</v>
      </c>
      <c r="L14" s="101">
        <v>3.4859926035558044</v>
      </c>
      <c r="M14" s="101">
        <v>49.891303625220154</v>
      </c>
      <c r="N14" s="101">
        <v>14.768926872827562</v>
      </c>
      <c r="O14" s="94">
        <v>11445.048176371054</v>
      </c>
      <c r="P14" s="82"/>
    </row>
    <row r="15" spans="1:17" s="84" customFormat="1">
      <c r="B15" s="83">
        <v>2</v>
      </c>
      <c r="C15" s="101">
        <v>4.7988378924851123</v>
      </c>
      <c r="D15" s="101">
        <v>4263.9742007821887</v>
      </c>
      <c r="E15" s="101">
        <v>2024.7713245789189</v>
      </c>
      <c r="F15" s="101">
        <v>23.915169284060404</v>
      </c>
      <c r="G15" s="101">
        <v>144.25851979910544</v>
      </c>
      <c r="H15" s="101">
        <v>7.1928139501463165E-2</v>
      </c>
      <c r="I15" s="101">
        <v>3.3854437251193414E-2</v>
      </c>
      <c r="J15" s="101">
        <v>0</v>
      </c>
      <c r="K15" s="101">
        <v>0</v>
      </c>
      <c r="L15" s="101">
        <v>1.6240417717545582E-2</v>
      </c>
      <c r="M15" s="101">
        <v>2.6293039613597352E-3</v>
      </c>
      <c r="N15" s="101">
        <v>3.1134631929523899</v>
      </c>
      <c r="O15" s="94">
        <v>6464.9561678281425</v>
      </c>
      <c r="P15" s="82"/>
    </row>
    <row r="16" spans="1:17" s="84" customFormat="1">
      <c r="B16" s="83">
        <v>3</v>
      </c>
      <c r="C16" s="101">
        <v>3296.6530171140021</v>
      </c>
      <c r="D16" s="101">
        <v>1883.124471130601</v>
      </c>
      <c r="E16" s="101">
        <v>9722.3618821309483</v>
      </c>
      <c r="F16" s="101">
        <v>469.00415435070971</v>
      </c>
      <c r="G16" s="101">
        <v>5285.3386339340541</v>
      </c>
      <c r="H16" s="101">
        <v>3380.0756246503079</v>
      </c>
      <c r="I16" s="101">
        <v>1491.0051927281854</v>
      </c>
      <c r="J16" s="101">
        <v>75.283113845175805</v>
      </c>
      <c r="K16" s="101">
        <v>16.910985092446619</v>
      </c>
      <c r="L16" s="101">
        <v>334.49878038991972</v>
      </c>
      <c r="M16" s="101">
        <v>1577.1794606664932</v>
      </c>
      <c r="N16" s="101">
        <v>223.89916901548207</v>
      </c>
      <c r="O16" s="94">
        <v>27755.334485048326</v>
      </c>
      <c r="P16" s="82"/>
    </row>
    <row r="17" spans="1:16" s="84" customFormat="1">
      <c r="B17" s="83">
        <v>4</v>
      </c>
      <c r="C17" s="101">
        <v>224.58752747530212</v>
      </c>
      <c r="D17" s="101">
        <v>2660.3219500059708</v>
      </c>
      <c r="E17" s="101">
        <v>2321.2942305226657</v>
      </c>
      <c r="F17" s="101">
        <v>1770.8239438627124</v>
      </c>
      <c r="G17" s="101">
        <v>204.67644809204566</v>
      </c>
      <c r="H17" s="101">
        <v>708.65079904103811</v>
      </c>
      <c r="I17" s="101">
        <v>378.72664000456234</v>
      </c>
      <c r="J17" s="101">
        <v>75.622371420725202</v>
      </c>
      <c r="K17" s="101">
        <v>157.28718814947965</v>
      </c>
      <c r="L17" s="101">
        <v>109.16134803022855</v>
      </c>
      <c r="M17" s="101">
        <v>329.91710715403769</v>
      </c>
      <c r="N17" s="101">
        <v>523.48167542357112</v>
      </c>
      <c r="O17" s="94">
        <v>9464.5512291823379</v>
      </c>
      <c r="P17" s="82"/>
    </row>
    <row r="18" spans="1:16" s="84" customFormat="1">
      <c r="B18" s="83">
        <v>5</v>
      </c>
      <c r="C18" s="101">
        <v>1.280005479907902E-14</v>
      </c>
      <c r="D18" s="101">
        <v>4.229277438688927E-5</v>
      </c>
      <c r="E18" s="101">
        <v>0</v>
      </c>
      <c r="F18" s="101">
        <v>0</v>
      </c>
      <c r="G18" s="101">
        <v>4112.5720691676734</v>
      </c>
      <c r="H18" s="101">
        <v>-1.5274240205975786E-18</v>
      </c>
      <c r="I18" s="101">
        <v>0</v>
      </c>
      <c r="J18" s="101">
        <v>-1.4779288903810083E-15</v>
      </c>
      <c r="K18" s="101">
        <v>3165.8270981893438</v>
      </c>
      <c r="L18" s="101">
        <v>3.4090552821591328E-16</v>
      </c>
      <c r="M18" s="101">
        <v>1.3139225776257099E-15</v>
      </c>
      <c r="N18" s="101">
        <v>8.3761268761591047E-3</v>
      </c>
      <c r="O18" s="94">
        <v>7278.4075857766675</v>
      </c>
      <c r="P18" s="82"/>
    </row>
    <row r="19" spans="1:16" s="84" customFormat="1">
      <c r="B19" s="83">
        <v>6</v>
      </c>
      <c r="C19" s="101">
        <v>245.87017114158351</v>
      </c>
      <c r="D19" s="101">
        <v>565.69902718346304</v>
      </c>
      <c r="E19" s="101">
        <v>1431.5945454172004</v>
      </c>
      <c r="F19" s="101">
        <v>93.893114367085019</v>
      </c>
      <c r="G19" s="101">
        <v>1032.6430940395226</v>
      </c>
      <c r="H19" s="101">
        <v>1825.3563954657977</v>
      </c>
      <c r="I19" s="101">
        <v>742.56694810570355</v>
      </c>
      <c r="J19" s="101">
        <v>18.586261512072923</v>
      </c>
      <c r="K19" s="101">
        <v>1.997530284036598</v>
      </c>
      <c r="L19" s="101">
        <v>205.59316179656153</v>
      </c>
      <c r="M19" s="101">
        <v>763.50577439621463</v>
      </c>
      <c r="N19" s="101">
        <v>117.3873108830258</v>
      </c>
      <c r="O19" s="94">
        <v>7044.693334592268</v>
      </c>
      <c r="P19" s="82"/>
    </row>
    <row r="20" spans="1:16" s="84" customFormat="1">
      <c r="B20" s="83">
        <v>7</v>
      </c>
      <c r="C20" s="101">
        <v>837.78373614238239</v>
      </c>
      <c r="D20" s="101">
        <v>1477.6867755213686</v>
      </c>
      <c r="E20" s="101">
        <v>3849.0101191758968</v>
      </c>
      <c r="F20" s="101">
        <v>433.2726771498638</v>
      </c>
      <c r="G20" s="101">
        <v>713.30616854395464</v>
      </c>
      <c r="H20" s="101">
        <v>5980.6555693013752</v>
      </c>
      <c r="I20" s="101">
        <v>6579.4858576043898</v>
      </c>
      <c r="J20" s="101">
        <v>737.1803292559722</v>
      </c>
      <c r="K20" s="101">
        <v>51.612849676934033</v>
      </c>
      <c r="L20" s="101">
        <v>1124.7234249242333</v>
      </c>
      <c r="M20" s="101">
        <v>642.69203092257317</v>
      </c>
      <c r="N20" s="101">
        <v>476.67392704801273</v>
      </c>
      <c r="O20" s="94">
        <v>22904.083465266955</v>
      </c>
      <c r="P20" s="82"/>
    </row>
    <row r="21" spans="1:16" s="84" customFormat="1">
      <c r="B21" s="83">
        <v>8</v>
      </c>
      <c r="C21" s="101">
        <v>259.81799214700055</v>
      </c>
      <c r="D21" s="101">
        <v>173.59868659744092</v>
      </c>
      <c r="E21" s="101">
        <v>658.39812582476759</v>
      </c>
      <c r="F21" s="101">
        <v>264.89416696352259</v>
      </c>
      <c r="G21" s="101">
        <v>462.1952888286641</v>
      </c>
      <c r="H21" s="101">
        <v>1370.5994364269361</v>
      </c>
      <c r="I21" s="101">
        <v>432.89284583457072</v>
      </c>
      <c r="J21" s="101">
        <v>5562.3800601379926</v>
      </c>
      <c r="K21" s="101">
        <v>514.82445887207803</v>
      </c>
      <c r="L21" s="101">
        <v>596.68588189115053</v>
      </c>
      <c r="M21" s="101">
        <v>197.66600092751131</v>
      </c>
      <c r="N21" s="101">
        <v>166.78615983503784</v>
      </c>
      <c r="O21" s="94">
        <v>10660.739104286671</v>
      </c>
      <c r="P21" s="82"/>
    </row>
    <row r="22" spans="1:16" s="84" customFormat="1">
      <c r="B22" s="83">
        <v>9</v>
      </c>
      <c r="C22" s="101">
        <v>53.828186278394362</v>
      </c>
      <c r="D22" s="101">
        <v>54.89547521437229</v>
      </c>
      <c r="E22" s="101">
        <v>483.73134838573083</v>
      </c>
      <c r="F22" s="101">
        <v>48.114847940310739</v>
      </c>
      <c r="G22" s="101">
        <v>103.39480014130866</v>
      </c>
      <c r="H22" s="101">
        <v>2735.1953451205668</v>
      </c>
      <c r="I22" s="101">
        <v>602.21170455401125</v>
      </c>
      <c r="J22" s="101">
        <v>478.43620585767115</v>
      </c>
      <c r="K22" s="101">
        <v>327.82499023950368</v>
      </c>
      <c r="L22" s="101">
        <v>633.2313400179263</v>
      </c>
      <c r="M22" s="101">
        <v>903.7811576703748</v>
      </c>
      <c r="N22" s="101">
        <v>172.86655554416052</v>
      </c>
      <c r="O22" s="94">
        <v>6597.5119569643302</v>
      </c>
      <c r="P22" s="82"/>
    </row>
    <row r="23" spans="1:16" s="84" customFormat="1">
      <c r="A23" s="93"/>
      <c r="B23" s="83">
        <v>10</v>
      </c>
      <c r="C23" s="101">
        <v>2961.0469185995285</v>
      </c>
      <c r="D23" s="101">
        <v>4761.85374498085</v>
      </c>
      <c r="E23" s="101">
        <v>4219.2972249079376</v>
      </c>
      <c r="F23" s="101">
        <v>1057.0441699490618</v>
      </c>
      <c r="G23" s="101">
        <v>2012.6304662643806</v>
      </c>
      <c r="H23" s="101">
        <v>6243.0984058208132</v>
      </c>
      <c r="I23" s="101">
        <v>3453.9179021172172</v>
      </c>
      <c r="J23" s="101">
        <v>2473.0365251825538</v>
      </c>
      <c r="K23" s="101">
        <v>432.81297249365787</v>
      </c>
      <c r="L23" s="101">
        <v>4649.6133019210611</v>
      </c>
      <c r="M23" s="101">
        <v>2053.571591230283</v>
      </c>
      <c r="N23" s="101">
        <v>1031.4662231211867</v>
      </c>
      <c r="O23" s="94">
        <v>35349.389446588524</v>
      </c>
      <c r="P23" s="82"/>
    </row>
    <row r="24" spans="1:16" s="84" customFormat="1">
      <c r="B24" s="83">
        <v>11</v>
      </c>
      <c r="C24" s="101">
        <v>8.7228022127978182</v>
      </c>
      <c r="D24" s="101">
        <v>4.4655283707849955</v>
      </c>
      <c r="E24" s="101">
        <v>18.809064811285545</v>
      </c>
      <c r="F24" s="101">
        <v>4.3683082383001276E-4</v>
      </c>
      <c r="G24" s="101">
        <v>10.497259714081641</v>
      </c>
      <c r="H24" s="101">
        <v>38.01324172606413</v>
      </c>
      <c r="I24" s="101">
        <v>126.08797807831958</v>
      </c>
      <c r="J24" s="101">
        <v>23.269627931586889</v>
      </c>
      <c r="K24" s="101">
        <v>0.12564007313450692</v>
      </c>
      <c r="L24" s="101">
        <v>2.6246143518734462</v>
      </c>
      <c r="M24" s="101">
        <v>1801.1282476720123</v>
      </c>
      <c r="N24" s="101">
        <v>18.496053701331029</v>
      </c>
      <c r="O24" s="94">
        <v>2052.240495474096</v>
      </c>
      <c r="P24" s="82"/>
    </row>
    <row r="25" spans="1:16" s="84" customFormat="1">
      <c r="B25" s="83">
        <v>12</v>
      </c>
      <c r="C25" s="101">
        <v>24.451101438969665</v>
      </c>
      <c r="D25" s="101">
        <v>0</v>
      </c>
      <c r="E25" s="101">
        <v>27.828727929355132</v>
      </c>
      <c r="F25" s="101">
        <v>0</v>
      </c>
      <c r="G25" s="101">
        <v>12.807431608617284</v>
      </c>
      <c r="H25" s="101">
        <v>32.830555956968858</v>
      </c>
      <c r="I25" s="101">
        <v>15.01317241984858</v>
      </c>
      <c r="J25" s="101">
        <v>1.5748461767554256E-3</v>
      </c>
      <c r="K25" s="101">
        <v>0</v>
      </c>
      <c r="L25" s="101">
        <v>0</v>
      </c>
      <c r="M25" s="101">
        <v>14.537404633856633</v>
      </c>
      <c r="N25" s="101">
        <v>0</v>
      </c>
      <c r="O25" s="94">
        <v>127.4699688337929</v>
      </c>
      <c r="P25" s="82"/>
    </row>
    <row r="26" spans="1:16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82"/>
    </row>
    <row r="27" spans="1:16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6" s="84" customFormat="1">
      <c r="A28" s="22"/>
      <c r="B28" s="46" t="s">
        <v>5</v>
      </c>
      <c r="C28" s="20">
        <v>9336.9542312689009</v>
      </c>
      <c r="D28" s="20">
        <v>15845.619902079816</v>
      </c>
      <c r="E28" s="20">
        <v>34404.630852503979</v>
      </c>
      <c r="F28" s="20">
        <v>4193.7335365524123</v>
      </c>
      <c r="G28" s="20">
        <v>14105.243687416792</v>
      </c>
      <c r="H28" s="20">
        <v>22580.826692135441</v>
      </c>
      <c r="I28" s="20">
        <v>13821.94209588406</v>
      </c>
      <c r="J28" s="20">
        <v>9443.7960699899268</v>
      </c>
      <c r="K28" s="20">
        <v>4669.2237130706153</v>
      </c>
      <c r="L28" s="20">
        <v>7659.6340863442283</v>
      </c>
      <c r="M28" s="20">
        <v>8333.872708202538</v>
      </c>
      <c r="N28" s="20">
        <v>2748.9478407644638</v>
      </c>
      <c r="O28" s="20">
        <v>147144.42541621317</v>
      </c>
    </row>
    <row r="29" spans="1:16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6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6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6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83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50" orientation="landscape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Hoja51">
    <pageSetUpPr fitToPage="1"/>
  </sheetPr>
  <dimension ref="A4:P213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7.28515625" style="48" customWidth="1"/>
    <col min="15" max="15" width="17.1406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67</v>
      </c>
      <c r="C4" s="14"/>
      <c r="D4" s="28"/>
      <c r="E4" s="28"/>
    </row>
    <row r="5" spans="1:16">
      <c r="B5" s="14" t="s">
        <v>111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1445.048176371045</v>
      </c>
      <c r="E16" s="101">
        <v>2592.2182546353965</v>
      </c>
      <c r="F16" s="101">
        <v>0</v>
      </c>
      <c r="G16" s="101">
        <v>0</v>
      </c>
      <c r="H16" s="101">
        <v>556.92571208952916</v>
      </c>
      <c r="I16" s="101">
        <v>34.181555457799206</v>
      </c>
      <c r="J16" s="101">
        <v>3036.932799118294</v>
      </c>
      <c r="K16" s="85">
        <v>6220.2583213010184</v>
      </c>
      <c r="L16" s="85">
        <v>17665.306497672063</v>
      </c>
      <c r="M16" s="22"/>
      <c r="N16" s="80"/>
      <c r="O16" s="80"/>
      <c r="P16" s="73"/>
    </row>
    <row r="17" spans="1:16">
      <c r="B17" s="83">
        <v>2</v>
      </c>
      <c r="C17" s="83"/>
      <c r="D17" s="101">
        <v>6464.9561678281407</v>
      </c>
      <c r="E17" s="101">
        <v>0</v>
      </c>
      <c r="F17" s="101">
        <v>0</v>
      </c>
      <c r="G17" s="101">
        <v>0</v>
      </c>
      <c r="H17" s="101">
        <v>0</v>
      </c>
      <c r="I17" s="101">
        <v>44.048574131696775</v>
      </c>
      <c r="J17" s="101">
        <v>44012.473261344086</v>
      </c>
      <c r="K17" s="85">
        <v>44056.521835475782</v>
      </c>
      <c r="L17" s="85">
        <v>50521.478003303921</v>
      </c>
      <c r="M17" s="22"/>
      <c r="N17" s="80"/>
      <c r="O17" s="80"/>
      <c r="P17" s="73"/>
    </row>
    <row r="18" spans="1:16">
      <c r="B18" s="83">
        <v>3</v>
      </c>
      <c r="C18" s="83"/>
      <c r="D18" s="101">
        <v>27755.334485048264</v>
      </c>
      <c r="E18" s="101">
        <v>18711.341101645223</v>
      </c>
      <c r="F18" s="101">
        <v>0</v>
      </c>
      <c r="G18" s="101">
        <v>82.413685883798465</v>
      </c>
      <c r="H18" s="101">
        <v>2134.4611466330671</v>
      </c>
      <c r="I18" s="101">
        <v>880.03137803482537</v>
      </c>
      <c r="J18" s="101">
        <v>20518.481821346773</v>
      </c>
      <c r="K18" s="85">
        <v>42326.729133543689</v>
      </c>
      <c r="L18" s="85">
        <v>70082.063618591957</v>
      </c>
      <c r="M18" s="22"/>
      <c r="N18" s="80"/>
      <c r="O18" s="80"/>
      <c r="P18" s="73"/>
    </row>
    <row r="19" spans="1:16">
      <c r="B19" s="83">
        <v>4</v>
      </c>
      <c r="C19" s="83"/>
      <c r="D19" s="101">
        <v>9464.5512291823416</v>
      </c>
      <c r="E19" s="101">
        <v>3409.0454872594678</v>
      </c>
      <c r="F19" s="101">
        <v>0</v>
      </c>
      <c r="G19" s="101">
        <v>66.753373907563045</v>
      </c>
      <c r="H19" s="101">
        <v>0</v>
      </c>
      <c r="I19" s="101">
        <v>0</v>
      </c>
      <c r="J19" s="101">
        <v>0</v>
      </c>
      <c r="K19" s="85">
        <v>3475.7988611670307</v>
      </c>
      <c r="L19" s="85">
        <v>12940.350090349373</v>
      </c>
      <c r="M19" s="22"/>
      <c r="N19" s="80"/>
      <c r="O19" s="80"/>
      <c r="P19" s="73"/>
    </row>
    <row r="20" spans="1:16">
      <c r="B20" s="83">
        <v>5</v>
      </c>
      <c r="C20" s="83"/>
      <c r="D20" s="101">
        <v>7278.4075857766684</v>
      </c>
      <c r="E20" s="101">
        <v>0</v>
      </c>
      <c r="F20" s="101">
        <v>0</v>
      </c>
      <c r="G20" s="101">
        <v>0</v>
      </c>
      <c r="H20" s="101">
        <v>24418.531801970545</v>
      </c>
      <c r="I20" s="101">
        <v>0</v>
      </c>
      <c r="J20" s="101">
        <v>0</v>
      </c>
      <c r="K20" s="85">
        <v>24418.531801970545</v>
      </c>
      <c r="L20" s="85">
        <v>31696.939387747214</v>
      </c>
      <c r="M20" s="22"/>
      <c r="N20" s="80"/>
      <c r="O20" s="80"/>
      <c r="P20" s="73"/>
    </row>
    <row r="21" spans="1:16">
      <c r="B21" s="83">
        <v>6</v>
      </c>
      <c r="C21" s="83"/>
      <c r="D21" s="101">
        <v>7044.6933345922644</v>
      </c>
      <c r="E21" s="101">
        <v>16803.908384571598</v>
      </c>
      <c r="F21" s="101">
        <v>0</v>
      </c>
      <c r="G21" s="101">
        <v>725.03776042043137</v>
      </c>
      <c r="H21" s="101">
        <v>833.80638658600208</v>
      </c>
      <c r="I21" s="101">
        <v>0</v>
      </c>
      <c r="J21" s="101">
        <v>2563.8293737796439</v>
      </c>
      <c r="K21" s="85">
        <v>20926.581905357674</v>
      </c>
      <c r="L21" s="85">
        <v>27971.275239949937</v>
      </c>
      <c r="M21" s="22"/>
      <c r="N21" s="80"/>
      <c r="O21" s="80"/>
      <c r="P21" s="73"/>
    </row>
    <row r="22" spans="1:16">
      <c r="B22" s="83">
        <v>7</v>
      </c>
      <c r="C22" s="83"/>
      <c r="D22" s="101">
        <v>22904.083465266955</v>
      </c>
      <c r="E22" s="101">
        <v>8838.8738547656267</v>
      </c>
      <c r="F22" s="101">
        <v>0</v>
      </c>
      <c r="G22" s="101">
        <v>8.4697674084033601</v>
      </c>
      <c r="H22" s="101">
        <v>2722.2936017228699</v>
      </c>
      <c r="I22" s="101">
        <v>0</v>
      </c>
      <c r="J22" s="101">
        <v>2732.2913624968801</v>
      </c>
      <c r="K22" s="85">
        <v>14301.92858639378</v>
      </c>
      <c r="L22" s="85">
        <v>37206.012051660735</v>
      </c>
      <c r="M22" s="22"/>
      <c r="N22" s="80"/>
      <c r="O22" s="80"/>
      <c r="P22" s="73"/>
    </row>
    <row r="23" spans="1:16">
      <c r="B23" s="83">
        <v>8</v>
      </c>
      <c r="C23" s="83"/>
      <c r="D23" s="101">
        <v>10660.739104286669</v>
      </c>
      <c r="E23" s="101">
        <v>7228.3161041069789</v>
      </c>
      <c r="F23" s="101">
        <v>0</v>
      </c>
      <c r="G23" s="101">
        <v>208.68075047400001</v>
      </c>
      <c r="H23" s="101">
        <v>0</v>
      </c>
      <c r="I23" s="101">
        <v>0</v>
      </c>
      <c r="J23" s="101">
        <v>529.91667843854725</v>
      </c>
      <c r="K23" s="85">
        <v>7966.9135330195259</v>
      </c>
      <c r="L23" s="85">
        <v>18627.652637306193</v>
      </c>
      <c r="M23" s="22"/>
      <c r="N23" s="80"/>
      <c r="O23" s="80"/>
      <c r="P23" s="73"/>
    </row>
    <row r="24" spans="1:16">
      <c r="B24" s="83">
        <v>9</v>
      </c>
      <c r="C24" s="83"/>
      <c r="D24" s="101">
        <v>6597.5119569643321</v>
      </c>
      <c r="E24" s="101">
        <v>17591.041930304462</v>
      </c>
      <c r="F24" s="101">
        <v>0</v>
      </c>
      <c r="G24" s="101">
        <v>0</v>
      </c>
      <c r="H24" s="101">
        <v>169.6824078460248</v>
      </c>
      <c r="I24" s="101">
        <v>0</v>
      </c>
      <c r="J24" s="101">
        <v>31.698475071942706</v>
      </c>
      <c r="K24" s="85">
        <v>17792.422813222427</v>
      </c>
      <c r="L24" s="85">
        <v>24389.934770186759</v>
      </c>
      <c r="M24" s="22"/>
      <c r="N24" s="80"/>
      <c r="O24" s="80"/>
      <c r="P24" s="73"/>
    </row>
    <row r="25" spans="1:16">
      <c r="B25" s="83">
        <v>10</v>
      </c>
      <c r="C25" s="83"/>
      <c r="D25" s="101">
        <v>35349.389446588561</v>
      </c>
      <c r="E25" s="101">
        <v>2225.8968729467142</v>
      </c>
      <c r="F25" s="101">
        <v>0</v>
      </c>
      <c r="G25" s="101">
        <v>69.659625530639715</v>
      </c>
      <c r="H25" s="101">
        <v>5622.2912373205627</v>
      </c>
      <c r="I25" s="101">
        <v>0</v>
      </c>
      <c r="J25" s="101">
        <v>1042.9154456939652</v>
      </c>
      <c r="K25" s="85">
        <v>8960.7631814918823</v>
      </c>
      <c r="L25" s="85">
        <v>44310.152628080439</v>
      </c>
      <c r="M25" s="22"/>
      <c r="N25" s="80"/>
      <c r="O25" s="80"/>
      <c r="P25" s="73"/>
    </row>
    <row r="26" spans="1:16">
      <c r="B26" s="83">
        <v>11</v>
      </c>
      <c r="C26" s="83"/>
      <c r="D26" s="101">
        <v>2052.240495474096</v>
      </c>
      <c r="E26" s="101">
        <v>16160.790425581368</v>
      </c>
      <c r="F26" s="101">
        <v>1073.1039896376574</v>
      </c>
      <c r="G26" s="101">
        <v>19748.390891411254</v>
      </c>
      <c r="H26" s="101">
        <v>0</v>
      </c>
      <c r="I26" s="101">
        <v>0</v>
      </c>
      <c r="J26" s="101">
        <v>8.5754843621445129</v>
      </c>
      <c r="K26" s="85">
        <v>36990.860790992425</v>
      </c>
      <c r="L26" s="85">
        <v>39043.101286466524</v>
      </c>
      <c r="M26" s="22"/>
      <c r="N26" s="80"/>
      <c r="O26" s="80"/>
      <c r="P26" s="73"/>
    </row>
    <row r="27" spans="1:16">
      <c r="B27" s="83">
        <v>12</v>
      </c>
      <c r="C27" s="83"/>
      <c r="D27" s="101">
        <v>127.46996883379289</v>
      </c>
      <c r="E27" s="101">
        <v>176.63343176072544</v>
      </c>
      <c r="F27" s="101">
        <v>0</v>
      </c>
      <c r="G27" s="101">
        <v>13953.877585476708</v>
      </c>
      <c r="H27" s="101">
        <v>0</v>
      </c>
      <c r="I27" s="101">
        <v>0</v>
      </c>
      <c r="J27" s="101">
        <v>0</v>
      </c>
      <c r="K27" s="85">
        <v>14130.511017237433</v>
      </c>
      <c r="L27" s="85">
        <v>14257.980986071227</v>
      </c>
      <c r="M27" s="22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-182.43541663031675</v>
      </c>
      <c r="F28" s="101">
        <v>0</v>
      </c>
      <c r="G28" s="101">
        <v>0</v>
      </c>
      <c r="H28" s="101">
        <v>0</v>
      </c>
      <c r="I28" s="101">
        <v>0</v>
      </c>
      <c r="J28" s="101">
        <v>182.43541663031675</v>
      </c>
      <c r="K28" s="85">
        <v>0</v>
      </c>
      <c r="L28" s="85">
        <v>0</v>
      </c>
      <c r="M28" s="22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147144.42541621314</v>
      </c>
      <c r="E30" s="43">
        <v>93555.630430947233</v>
      </c>
      <c r="F30" s="43">
        <v>1073.1039896376574</v>
      </c>
      <c r="G30" s="43">
        <v>34863.283440512794</v>
      </c>
      <c r="H30" s="43">
        <v>36457.992294168602</v>
      </c>
      <c r="I30" s="43">
        <v>958.26150762432133</v>
      </c>
      <c r="J30" s="43">
        <v>74659.550118282597</v>
      </c>
      <c r="K30" s="43">
        <v>241567.82178117317</v>
      </c>
      <c r="L30" s="43">
        <v>388712.24719738634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83"/>
      <c r="D213" s="85"/>
      <c r="E213" s="85"/>
      <c r="F213" s="85"/>
      <c r="G213" s="85"/>
      <c r="H213" s="85"/>
      <c r="I213" s="85"/>
      <c r="J213" s="85"/>
      <c r="K213" s="85"/>
      <c r="L213" s="85"/>
    </row>
  </sheetData>
  <mergeCells count="1">
    <mergeCell ref="E10:K10"/>
  </mergeCells>
  <printOptions horizontalCentered="1" verticalCentered="1"/>
  <pageMargins left="0.75" right="0.75" top="1" bottom="1" header="0" footer="0"/>
  <pageSetup scale="97" orientation="landscape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Hoja52">
    <pageSetUpPr fitToPage="1"/>
  </sheetPr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68</v>
      </c>
      <c r="C4" s="28"/>
      <c r="D4" s="28"/>
      <c r="E4" s="28"/>
      <c r="F4" s="28"/>
    </row>
    <row r="5" spans="1:17">
      <c r="B5" s="14" t="s">
        <v>146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28.53304452743541</v>
      </c>
      <c r="D14" s="101">
        <v>5.0188541710375442E-2</v>
      </c>
      <c r="E14" s="101">
        <v>1026.9038714602225</v>
      </c>
      <c r="F14" s="101">
        <v>0</v>
      </c>
      <c r="G14" s="101">
        <v>0.96262142141110829</v>
      </c>
      <c r="H14" s="101">
        <v>17.477618211002749</v>
      </c>
      <c r="I14" s="101">
        <v>-1.8189894035458565E-15</v>
      </c>
      <c r="J14" s="101">
        <v>0.52116546408404041</v>
      </c>
      <c r="K14" s="101">
        <v>0</v>
      </c>
      <c r="L14" s="101">
        <v>2.0116379864896485</v>
      </c>
      <c r="M14" s="101">
        <v>0.43160456077330023</v>
      </c>
      <c r="N14" s="101">
        <v>0.34123814517018336</v>
      </c>
      <c r="O14" s="94">
        <v>1177.2329903182992</v>
      </c>
    </row>
    <row r="15" spans="1:17" s="84" customFormat="1">
      <c r="B15" s="83">
        <v>2</v>
      </c>
      <c r="C15" s="101">
        <v>13.935413630204446</v>
      </c>
      <c r="D15" s="101">
        <v>122.70523279553927</v>
      </c>
      <c r="E15" s="101">
        <v>3878.4162453974714</v>
      </c>
      <c r="F15" s="101">
        <v>2151.3494437838108</v>
      </c>
      <c r="G15" s="101">
        <v>23.552800706281527</v>
      </c>
      <c r="H15" s="101">
        <v>1.0078339672270114</v>
      </c>
      <c r="I15" s="101">
        <v>0.4117929419258235</v>
      </c>
      <c r="J15" s="101">
        <v>0.24345134779425837</v>
      </c>
      <c r="K15" s="101">
        <v>1.1395726453057429</v>
      </c>
      <c r="L15" s="101">
        <v>0.66493732677872208</v>
      </c>
      <c r="M15" s="101">
        <v>0.24666777617445049</v>
      </c>
      <c r="N15" s="101">
        <v>2.582912888241734E-2</v>
      </c>
      <c r="O15" s="94">
        <v>6193.6992214473958</v>
      </c>
    </row>
    <row r="16" spans="1:17" s="84" customFormat="1">
      <c r="B16" s="83">
        <v>3</v>
      </c>
      <c r="C16" s="101">
        <v>1371.6987111776189</v>
      </c>
      <c r="D16" s="101">
        <v>1838.7325545319372</v>
      </c>
      <c r="E16" s="101">
        <v>11706.48443703779</v>
      </c>
      <c r="F16" s="101">
        <v>358.31090459776283</v>
      </c>
      <c r="G16" s="101">
        <v>2641.89027731438</v>
      </c>
      <c r="H16" s="101">
        <v>2350.5958639637665</v>
      </c>
      <c r="I16" s="101">
        <v>2341.2806355279727</v>
      </c>
      <c r="J16" s="101">
        <v>252.9890481994139</v>
      </c>
      <c r="K16" s="101">
        <v>21.194623751747518</v>
      </c>
      <c r="L16" s="101">
        <v>680.26760927658404</v>
      </c>
      <c r="M16" s="101">
        <v>1482.4376178309394</v>
      </c>
      <c r="N16" s="101">
        <v>584.43004388582301</v>
      </c>
      <c r="O16" s="94">
        <v>25630.312327095737</v>
      </c>
    </row>
    <row r="17" spans="1:15" s="84" customFormat="1">
      <c r="B17" s="83">
        <v>4</v>
      </c>
      <c r="C17" s="101">
        <v>0</v>
      </c>
      <c r="D17" s="101">
        <v>0</v>
      </c>
      <c r="E17" s="101">
        <v>1.3330068969933748E-3</v>
      </c>
      <c r="F17" s="101">
        <v>0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0</v>
      </c>
      <c r="M17" s="101">
        <v>0</v>
      </c>
      <c r="N17" s="101">
        <v>1.9493310999384996</v>
      </c>
      <c r="O17" s="94">
        <v>1.9506641068354931</v>
      </c>
    </row>
    <row r="18" spans="1:15" s="84" customFormat="1">
      <c r="B18" s="83">
        <v>5</v>
      </c>
      <c r="C18" s="101">
        <v>0</v>
      </c>
      <c r="D18" s="101">
        <v>0</v>
      </c>
      <c r="E18" s="101">
        <v>0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.46505531770020397</v>
      </c>
      <c r="O18" s="94">
        <v>0.46505531770020397</v>
      </c>
    </row>
    <row r="19" spans="1:15" s="84" customFormat="1">
      <c r="B19" s="83">
        <v>6</v>
      </c>
      <c r="C19" s="101">
        <v>443.98945991559748</v>
      </c>
      <c r="D19" s="101">
        <v>525.11131607223456</v>
      </c>
      <c r="E19" s="101">
        <v>2081.9679666470629</v>
      </c>
      <c r="F19" s="101">
        <v>105.19027695718475</v>
      </c>
      <c r="G19" s="101">
        <v>997.42361678995053</v>
      </c>
      <c r="H19" s="101">
        <v>1193.0767147294939</v>
      </c>
      <c r="I19" s="101">
        <v>486.26846294803431</v>
      </c>
      <c r="J19" s="101">
        <v>89.348136820993574</v>
      </c>
      <c r="K19" s="101">
        <v>8.7867715498183863</v>
      </c>
      <c r="L19" s="101">
        <v>172.2322905075857</v>
      </c>
      <c r="M19" s="101">
        <v>650.61578714143445</v>
      </c>
      <c r="N19" s="101">
        <v>87.901671786121312</v>
      </c>
      <c r="O19" s="94">
        <v>6841.9124718655112</v>
      </c>
    </row>
    <row r="20" spans="1:15" s="84" customFormat="1">
      <c r="B20" s="83">
        <v>7</v>
      </c>
      <c r="C20" s="101">
        <v>2.6156151919606194</v>
      </c>
      <c r="D20" s="101">
        <v>5.3389258302617329E-2</v>
      </c>
      <c r="E20" s="101">
        <v>101.03275518759614</v>
      </c>
      <c r="F20" s="101">
        <v>7.5718530171751981</v>
      </c>
      <c r="G20" s="101">
        <v>1.7499656466377769</v>
      </c>
      <c r="H20" s="101">
        <v>144.14494969327163</v>
      </c>
      <c r="I20" s="101">
        <v>1183.2467753368053</v>
      </c>
      <c r="J20" s="101">
        <v>117.22210154876056</v>
      </c>
      <c r="K20" s="101">
        <v>1.5003895365758682</v>
      </c>
      <c r="L20" s="101">
        <v>52.298569117964902</v>
      </c>
      <c r="M20" s="101">
        <v>9.2136057627594212</v>
      </c>
      <c r="N20" s="101">
        <v>34.103565104917045</v>
      </c>
      <c r="O20" s="94">
        <v>1654.7535344027272</v>
      </c>
    </row>
    <row r="21" spans="1:15" s="84" customFormat="1">
      <c r="B21" s="83">
        <v>8</v>
      </c>
      <c r="C21" s="101">
        <v>4.5469659878204967</v>
      </c>
      <c r="D21" s="101">
        <v>123.48699391488546</v>
      </c>
      <c r="E21" s="101">
        <v>34.352947803821898</v>
      </c>
      <c r="F21" s="101">
        <v>215.81061242322227</v>
      </c>
      <c r="G21" s="101">
        <v>3.5823889872562376</v>
      </c>
      <c r="H21" s="101">
        <v>69.287082333261338</v>
      </c>
      <c r="I21" s="101">
        <v>184.02229814731896</v>
      </c>
      <c r="J21" s="101">
        <v>668.27675225847963</v>
      </c>
      <c r="K21" s="101">
        <v>43.934816448590276</v>
      </c>
      <c r="L21" s="101">
        <v>50.821771417197212</v>
      </c>
      <c r="M21" s="101">
        <v>0</v>
      </c>
      <c r="N21" s="101">
        <v>79.911620124879676</v>
      </c>
      <c r="O21" s="94">
        <v>1478.0342498467332</v>
      </c>
    </row>
    <row r="22" spans="1:15" s="84" customFormat="1">
      <c r="B22" s="83">
        <v>9</v>
      </c>
      <c r="C22" s="101">
        <v>0</v>
      </c>
      <c r="D22" s="101">
        <v>0</v>
      </c>
      <c r="E22" s="101">
        <v>0</v>
      </c>
      <c r="F22" s="101">
        <v>0</v>
      </c>
      <c r="G22" s="101">
        <v>0</v>
      </c>
      <c r="H22" s="101">
        <v>0</v>
      </c>
      <c r="I22" s="101">
        <v>76.041960893796499</v>
      </c>
      <c r="J22" s="101">
        <v>0</v>
      </c>
      <c r="K22" s="101">
        <v>0</v>
      </c>
      <c r="L22" s="101">
        <v>0</v>
      </c>
      <c r="M22" s="101">
        <v>0</v>
      </c>
      <c r="N22" s="101">
        <v>14.232269911846181</v>
      </c>
      <c r="O22" s="94">
        <v>90.274230805642674</v>
      </c>
    </row>
    <row r="23" spans="1:15" s="84" customFormat="1">
      <c r="A23" s="93"/>
      <c r="B23" s="83">
        <v>10</v>
      </c>
      <c r="C23" s="101">
        <v>24.371738951828117</v>
      </c>
      <c r="D23" s="101">
        <v>151.45731648915117</v>
      </c>
      <c r="E23" s="101">
        <v>392.14719793224305</v>
      </c>
      <c r="F23" s="101">
        <v>30.321567982717923</v>
      </c>
      <c r="G23" s="101">
        <v>26.0056647220771</v>
      </c>
      <c r="H23" s="101">
        <v>907.65084620308573</v>
      </c>
      <c r="I23" s="101">
        <v>427.45793478636966</v>
      </c>
      <c r="J23" s="101">
        <v>586.81983601685283</v>
      </c>
      <c r="K23" s="101">
        <v>11.96418161016604</v>
      </c>
      <c r="L23" s="101">
        <v>339.37544632484997</v>
      </c>
      <c r="M23" s="101">
        <v>32.15390253401992</v>
      </c>
      <c r="N23" s="101">
        <v>15.208100391187001</v>
      </c>
      <c r="O23" s="94">
        <v>2944.9337339445492</v>
      </c>
    </row>
    <row r="24" spans="1:15" s="84" customFormat="1">
      <c r="B24" s="83">
        <v>11</v>
      </c>
      <c r="C24" s="101">
        <v>0</v>
      </c>
      <c r="D24" s="101">
        <v>0</v>
      </c>
      <c r="E24" s="101">
        <v>3.1483812564800213E-3</v>
      </c>
      <c r="F24" s="101">
        <v>0</v>
      </c>
      <c r="G24" s="101">
        <v>0</v>
      </c>
      <c r="H24" s="101">
        <v>3.2481912943077035E-2</v>
      </c>
      <c r="I24" s="101">
        <v>2.0228099635600138E-2</v>
      </c>
      <c r="J24" s="101">
        <v>7.6751638722471786E-3</v>
      </c>
      <c r="K24" s="101">
        <v>0</v>
      </c>
      <c r="L24" s="101">
        <v>0.13204830058323813</v>
      </c>
      <c r="M24" s="101">
        <v>3.4387376111005388</v>
      </c>
      <c r="N24" s="101">
        <v>0.41190982675416044</v>
      </c>
      <c r="O24" s="94">
        <v>4.0462292961453414</v>
      </c>
    </row>
    <row r="25" spans="1:15" s="84" customFormat="1">
      <c r="B25" s="83">
        <v>12</v>
      </c>
      <c r="C25" s="101">
        <v>0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  <c r="O25" s="94">
        <v>0</v>
      </c>
    </row>
    <row r="26" spans="1:15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</row>
    <row r="27" spans="1:15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5" s="84" customFormat="1">
      <c r="A28" s="22"/>
      <c r="B28" s="46" t="s">
        <v>5</v>
      </c>
      <c r="C28" s="20">
        <v>1989.6909493824653</v>
      </c>
      <c r="D28" s="20">
        <v>2761.5969916037602</v>
      </c>
      <c r="E28" s="20">
        <v>19221.309902854358</v>
      </c>
      <c r="F28" s="20">
        <v>2868.5546587618737</v>
      </c>
      <c r="G28" s="20">
        <v>3695.1673355879948</v>
      </c>
      <c r="H28" s="20">
        <v>4683.2733910140514</v>
      </c>
      <c r="I28" s="20">
        <v>4698.7500886818589</v>
      </c>
      <c r="J28" s="20">
        <v>1715.4281668202509</v>
      </c>
      <c r="K28" s="20">
        <v>88.520355542203831</v>
      </c>
      <c r="L28" s="20">
        <v>1297.8043102580334</v>
      </c>
      <c r="M28" s="20">
        <v>2178.5379232172013</v>
      </c>
      <c r="N28" s="20">
        <v>818.98063472321962</v>
      </c>
      <c r="O28" s="20">
        <v>46017.614708447269</v>
      </c>
    </row>
    <row r="29" spans="1:15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5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5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5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83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Hoja53">
    <pageSetUpPr fitToPage="1"/>
  </sheetPr>
  <dimension ref="A4:P214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11.28515625" style="48" bestFit="1" customWidth="1"/>
    <col min="15" max="15" width="12.285156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6">
      <c r="B4" s="14" t="s">
        <v>69</v>
      </c>
      <c r="C4" s="14"/>
      <c r="D4" s="28"/>
      <c r="E4" s="28"/>
    </row>
    <row r="5" spans="1:16">
      <c r="B5" s="14" t="s">
        <v>113</v>
      </c>
      <c r="C5" s="14"/>
      <c r="D5" s="29"/>
      <c r="E5" s="28"/>
      <c r="F5" s="28"/>
      <c r="M5" s="22"/>
      <c r="N5" s="22"/>
    </row>
    <row r="6" spans="1:16">
      <c r="B6" s="26" t="s">
        <v>149</v>
      </c>
      <c r="C6" s="26"/>
      <c r="D6" s="29"/>
      <c r="E6" s="29"/>
      <c r="F6" s="29"/>
      <c r="M6" s="22"/>
      <c r="N6" s="22"/>
    </row>
    <row r="7" spans="1:16">
      <c r="B7" s="26"/>
      <c r="C7" s="26"/>
      <c r="D7" s="29"/>
      <c r="E7" s="28"/>
      <c r="F7" s="28"/>
      <c r="M7" s="22"/>
      <c r="N7" s="22"/>
    </row>
    <row r="8" spans="1:16">
      <c r="B8" s="46"/>
      <c r="C8" s="46"/>
      <c r="M8" s="22"/>
      <c r="N8" s="22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6">
      <c r="B16" s="98">
        <v>1</v>
      </c>
      <c r="C16" s="83"/>
      <c r="D16" s="101">
        <v>1177.2329903182988</v>
      </c>
      <c r="E16" s="101">
        <v>305.64837535889382</v>
      </c>
      <c r="F16" s="101">
        <v>0</v>
      </c>
      <c r="G16" s="101">
        <v>0</v>
      </c>
      <c r="H16" s="101">
        <v>8.6923887378039204</v>
      </c>
      <c r="I16" s="101">
        <v>23.610772396315461</v>
      </c>
      <c r="J16" s="101">
        <v>1.8766320661447946</v>
      </c>
      <c r="K16" s="101">
        <v>339.82816855915797</v>
      </c>
      <c r="L16" s="85">
        <v>1517.0611588774568</v>
      </c>
      <c r="M16" s="22"/>
      <c r="N16" s="80"/>
      <c r="O16" s="80"/>
      <c r="P16" s="73"/>
    </row>
    <row r="17" spans="1:16">
      <c r="B17" s="83">
        <v>2</v>
      </c>
      <c r="C17" s="83"/>
      <c r="D17" s="101">
        <v>6193.6992214473994</v>
      </c>
      <c r="E17" s="101">
        <v>-7.438494264988549E-16</v>
      </c>
      <c r="F17" s="101">
        <v>0</v>
      </c>
      <c r="G17" s="101">
        <v>0</v>
      </c>
      <c r="H17" s="101">
        <v>0</v>
      </c>
      <c r="I17" s="101">
        <v>140.2078400265269</v>
      </c>
      <c r="J17" s="101">
        <v>113.20538116434361</v>
      </c>
      <c r="K17" s="101">
        <v>253.4132211908705</v>
      </c>
      <c r="L17" s="85">
        <v>6447.1124426382703</v>
      </c>
      <c r="M17" s="22"/>
      <c r="N17" s="80"/>
      <c r="O17" s="80"/>
      <c r="P17" s="73"/>
    </row>
    <row r="18" spans="1:16">
      <c r="B18" s="83">
        <v>3</v>
      </c>
      <c r="C18" s="83"/>
      <c r="D18" s="101">
        <v>25630.312327095711</v>
      </c>
      <c r="E18" s="101">
        <v>21505.242816209029</v>
      </c>
      <c r="F18" s="101">
        <v>0</v>
      </c>
      <c r="G18" s="101">
        <v>34.859142426386093</v>
      </c>
      <c r="H18" s="101">
        <v>13103.524463638849</v>
      </c>
      <c r="I18" s="101">
        <v>718.66424676332201</v>
      </c>
      <c r="J18" s="101">
        <v>1650.5379979951504</v>
      </c>
      <c r="K18" s="101">
        <v>37012.828667032736</v>
      </c>
      <c r="L18" s="85">
        <v>62643.140994128451</v>
      </c>
      <c r="M18" s="22"/>
      <c r="N18" s="80"/>
      <c r="O18" s="80"/>
      <c r="P18" s="73"/>
    </row>
    <row r="19" spans="1:16">
      <c r="B19" s="83">
        <v>4</v>
      </c>
      <c r="C19" s="83"/>
      <c r="D19" s="101">
        <v>1.9506641068354929</v>
      </c>
      <c r="E19" s="101">
        <v>1.094459369355E-3</v>
      </c>
      <c r="F19" s="101">
        <v>0</v>
      </c>
      <c r="G19" s="101">
        <v>0</v>
      </c>
      <c r="H19" s="101">
        <v>0</v>
      </c>
      <c r="I19" s="101">
        <v>0</v>
      </c>
      <c r="J19" s="101">
        <v>0</v>
      </c>
      <c r="K19" s="101">
        <v>1.094459369355E-3</v>
      </c>
      <c r="L19" s="85">
        <v>1.9517585662048478</v>
      </c>
      <c r="M19" s="22"/>
      <c r="N19" s="80"/>
      <c r="O19" s="80"/>
      <c r="P19" s="73"/>
    </row>
    <row r="20" spans="1:16">
      <c r="B20" s="83">
        <v>5</v>
      </c>
      <c r="C20" s="83"/>
      <c r="D20" s="101">
        <v>0.46505531770020397</v>
      </c>
      <c r="E20" s="101">
        <v>0</v>
      </c>
      <c r="F20" s="101">
        <v>0</v>
      </c>
      <c r="G20" s="101">
        <v>0</v>
      </c>
      <c r="H20" s="101">
        <v>0</v>
      </c>
      <c r="I20" s="101">
        <v>0</v>
      </c>
      <c r="J20" s="101">
        <v>0</v>
      </c>
      <c r="K20" s="101">
        <v>0</v>
      </c>
      <c r="L20" s="85">
        <v>0.46505531770020397</v>
      </c>
      <c r="M20" s="22"/>
      <c r="N20" s="80"/>
      <c r="O20" s="80"/>
      <c r="P20" s="73"/>
    </row>
    <row r="21" spans="1:16">
      <c r="B21" s="83">
        <v>6</v>
      </c>
      <c r="C21" s="83"/>
      <c r="D21" s="101">
        <v>6841.912471865533</v>
      </c>
      <c r="E21" s="101">
        <v>12147.827586501029</v>
      </c>
      <c r="F21" s="101">
        <v>0</v>
      </c>
      <c r="G21" s="101">
        <v>2.3490065156521678</v>
      </c>
      <c r="H21" s="101">
        <v>3858.1425369601511</v>
      </c>
      <c r="I21" s="101">
        <v>0</v>
      </c>
      <c r="J21" s="101">
        <v>171.00215709757495</v>
      </c>
      <c r="K21" s="101">
        <v>16179.321287074406</v>
      </c>
      <c r="L21" s="85">
        <v>23021.233758939939</v>
      </c>
      <c r="M21" s="22"/>
      <c r="N21" s="80"/>
      <c r="O21" s="80"/>
      <c r="P21" s="73"/>
    </row>
    <row r="22" spans="1:16">
      <c r="B22" s="83">
        <v>7</v>
      </c>
      <c r="C22" s="83"/>
      <c r="D22" s="101">
        <v>1654.7535344027276</v>
      </c>
      <c r="E22" s="101">
        <v>756.59505027193666</v>
      </c>
      <c r="F22" s="101">
        <v>0</v>
      </c>
      <c r="G22" s="101">
        <v>0</v>
      </c>
      <c r="H22" s="101">
        <v>603.89283574022693</v>
      </c>
      <c r="I22" s="101">
        <v>0</v>
      </c>
      <c r="J22" s="101">
        <v>3.2324272880963754E-2</v>
      </c>
      <c r="K22" s="101">
        <v>1360.5202102850444</v>
      </c>
      <c r="L22" s="85">
        <v>3015.2737446877718</v>
      </c>
      <c r="M22" s="22"/>
      <c r="N22" s="80"/>
      <c r="O22" s="80"/>
      <c r="P22" s="73"/>
    </row>
    <row r="23" spans="1:16">
      <c r="B23" s="83">
        <v>8</v>
      </c>
      <c r="C23" s="83"/>
      <c r="D23" s="101">
        <v>1478.0342498467337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85">
        <v>1478.0342498467337</v>
      </c>
      <c r="M23" s="22"/>
      <c r="N23" s="80"/>
      <c r="O23" s="80"/>
      <c r="P23" s="73"/>
    </row>
    <row r="24" spans="1:16">
      <c r="B24" s="83">
        <v>9</v>
      </c>
      <c r="C24" s="83"/>
      <c r="D24" s="101">
        <v>90.274230805642688</v>
      </c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101">
        <v>0</v>
      </c>
      <c r="L24" s="85">
        <v>90.274230805642688</v>
      </c>
      <c r="M24" s="22"/>
      <c r="N24" s="80"/>
      <c r="O24" s="80"/>
      <c r="P24" s="73"/>
    </row>
    <row r="25" spans="1:16">
      <c r="B25" s="83">
        <v>10</v>
      </c>
      <c r="C25" s="83"/>
      <c r="D25" s="101">
        <v>2944.9337339445519</v>
      </c>
      <c r="E25" s="101">
        <v>0</v>
      </c>
      <c r="F25" s="101">
        <v>0</v>
      </c>
      <c r="G25" s="101">
        <v>0</v>
      </c>
      <c r="H25" s="101">
        <v>196.02355030035636</v>
      </c>
      <c r="I25" s="101">
        <v>0</v>
      </c>
      <c r="J25" s="101">
        <v>0</v>
      </c>
      <c r="K25" s="101">
        <v>196.02355030035636</v>
      </c>
      <c r="L25" s="85">
        <v>3140.9572842449084</v>
      </c>
      <c r="M25" s="22"/>
      <c r="N25" s="80"/>
      <c r="O25" s="80"/>
      <c r="P25" s="73"/>
    </row>
    <row r="26" spans="1:16">
      <c r="B26" s="83">
        <v>11</v>
      </c>
      <c r="C26" s="83"/>
      <c r="D26" s="101">
        <v>4.0462292961453405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85">
        <v>4.0462292961453405</v>
      </c>
      <c r="M26" s="22"/>
      <c r="N26" s="80"/>
      <c r="O26" s="80"/>
      <c r="P26" s="73"/>
    </row>
    <row r="27" spans="1:16">
      <c r="B27" s="83">
        <v>12</v>
      </c>
      <c r="C27" s="83"/>
      <c r="D27" s="101">
        <v>0</v>
      </c>
      <c r="E27" s="101">
        <v>0</v>
      </c>
      <c r="F27" s="101">
        <v>0</v>
      </c>
      <c r="G27" s="101">
        <v>0</v>
      </c>
      <c r="H27" s="101">
        <v>0</v>
      </c>
      <c r="I27" s="101">
        <v>0</v>
      </c>
      <c r="J27" s="101">
        <v>0</v>
      </c>
      <c r="K27" s="101">
        <v>0</v>
      </c>
      <c r="L27" s="85">
        <v>0</v>
      </c>
      <c r="M27" s="22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227.84968967323744</v>
      </c>
      <c r="F28" s="101">
        <v>0</v>
      </c>
      <c r="G28" s="101">
        <v>0</v>
      </c>
      <c r="H28" s="101">
        <v>0</v>
      </c>
      <c r="I28" s="101">
        <v>0</v>
      </c>
      <c r="J28" s="101">
        <v>0</v>
      </c>
      <c r="K28" s="101">
        <v>227.84968967323744</v>
      </c>
      <c r="L28" s="85">
        <v>227.84968967323744</v>
      </c>
      <c r="M28" s="22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46017.614708447276</v>
      </c>
      <c r="E30" s="43">
        <v>34943.164612473498</v>
      </c>
      <c r="F30" s="43">
        <v>0</v>
      </c>
      <c r="G30" s="43">
        <v>37.208148942038264</v>
      </c>
      <c r="H30" s="43">
        <v>17770.275775377384</v>
      </c>
      <c r="I30" s="43">
        <v>882.48285918616443</v>
      </c>
      <c r="J30" s="43">
        <v>1936.6544925960948</v>
      </c>
      <c r="K30" s="43">
        <v>55569.785888575185</v>
      </c>
      <c r="L30" s="43">
        <v>101587.40059702248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L32" s="85"/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83"/>
      <c r="D213" s="85"/>
      <c r="E213" s="85"/>
      <c r="F213" s="85"/>
      <c r="G213" s="85"/>
      <c r="H213" s="85"/>
      <c r="I213" s="85"/>
      <c r="J213" s="85"/>
      <c r="K213" s="85"/>
      <c r="L213" s="85"/>
    </row>
    <row r="214" spans="2:12">
      <c r="D214" s="85"/>
      <c r="E214" s="85"/>
      <c r="F214" s="85"/>
      <c r="G214" s="85"/>
      <c r="H214" s="85"/>
      <c r="I214" s="85"/>
      <c r="J214" s="85"/>
      <c r="K214" s="85"/>
      <c r="L214" s="85"/>
    </row>
  </sheetData>
  <mergeCells count="1">
    <mergeCell ref="E10:K10"/>
  </mergeCells>
  <printOptions horizontalCentered="1" verticalCentered="1"/>
  <pageMargins left="0.75" right="0.75" top="1" bottom="1" header="0" footer="0"/>
  <pageSetup scale="60" orientation="landscape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Hoja54"/>
  <dimension ref="A4:AC105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11" style="22" customWidth="1"/>
    <col min="3" max="3" width="17.28515625" style="22" customWidth="1"/>
    <col min="4" max="14" width="12.5703125" style="22" bestFit="1" customWidth="1"/>
    <col min="15" max="15" width="10.28515625" style="22" customWidth="1"/>
    <col min="16" max="16" width="14.28515625" style="22" bestFit="1" customWidth="1"/>
    <col min="17" max="18" width="10.28515625" style="84" customWidth="1"/>
    <col min="19" max="19" width="2.42578125" style="84" customWidth="1"/>
    <col min="20" max="20" width="14.28515625" style="84" customWidth="1"/>
    <col min="21" max="16384" width="10.28515625" style="84"/>
  </cols>
  <sheetData>
    <row r="4" spans="1:29">
      <c r="B4" s="29" t="s">
        <v>70</v>
      </c>
      <c r="C4" s="29"/>
      <c r="D4" s="28"/>
      <c r="E4" s="28"/>
    </row>
    <row r="5" spans="1:29" s="48" customFormat="1">
      <c r="A5" s="84"/>
      <c r="B5" s="29" t="s">
        <v>29</v>
      </c>
      <c r="C5" s="29"/>
      <c r="D5" s="29"/>
      <c r="E5" s="29"/>
      <c r="F5" s="22"/>
      <c r="G5" s="22"/>
      <c r="H5" s="22"/>
      <c r="I5" s="22"/>
      <c r="J5" s="22"/>
      <c r="K5" s="22"/>
      <c r="L5" s="22"/>
      <c r="M5" s="22"/>
      <c r="N5" s="22"/>
      <c r="O5" s="22"/>
      <c r="P5" s="22"/>
    </row>
    <row r="6" spans="1:29" s="48" customFormat="1">
      <c r="A6" s="84"/>
      <c r="B6" s="26" t="s">
        <v>149</v>
      </c>
      <c r="C6" s="29"/>
      <c r="D6" s="29"/>
      <c r="E6" s="28"/>
      <c r="F6" s="22"/>
      <c r="G6" s="22"/>
      <c r="H6" s="22"/>
      <c r="I6" s="22"/>
      <c r="J6" s="22"/>
      <c r="K6" s="22"/>
      <c r="L6" s="22"/>
      <c r="M6" s="22"/>
      <c r="N6" s="22"/>
      <c r="O6" s="22"/>
      <c r="P6" s="22"/>
    </row>
    <row r="7" spans="1:29" s="48" customFormat="1">
      <c r="A7" s="84"/>
      <c r="B7" s="35"/>
      <c r="C7" s="29"/>
      <c r="D7" s="29"/>
      <c r="E7" s="28"/>
      <c r="F7" s="22"/>
      <c r="G7" s="22"/>
      <c r="H7" s="22"/>
      <c r="I7" s="22"/>
      <c r="J7" s="22"/>
      <c r="K7" s="22"/>
      <c r="L7" s="22"/>
      <c r="M7" s="22"/>
      <c r="N7" s="22"/>
      <c r="O7" s="22"/>
      <c r="P7" s="85"/>
    </row>
    <row r="8" spans="1:29" s="48" customFormat="1">
      <c r="A8" s="84"/>
      <c r="B8" s="22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</row>
    <row r="9" spans="1:29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</row>
    <row r="10" spans="1:29" s="93" customFormat="1">
      <c r="A10" s="84"/>
      <c r="B10" s="31" t="s">
        <v>30</v>
      </c>
      <c r="C10" s="25"/>
      <c r="D10" s="108" t="s">
        <v>4</v>
      </c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39"/>
    </row>
    <row r="11" spans="1:29" s="93" customFormat="1" ht="11.25">
      <c r="A11" s="25"/>
      <c r="B11" s="25"/>
      <c r="C11" s="25"/>
      <c r="D11" s="25">
        <v>1</v>
      </c>
      <c r="E11" s="25">
        <v>2</v>
      </c>
      <c r="F11" s="25">
        <v>3</v>
      </c>
      <c r="G11" s="25">
        <v>4</v>
      </c>
      <c r="H11" s="25">
        <v>5</v>
      </c>
      <c r="I11" s="25">
        <v>6</v>
      </c>
      <c r="J11" s="25">
        <v>7</v>
      </c>
      <c r="K11" s="25">
        <v>8</v>
      </c>
      <c r="L11" s="25">
        <v>9</v>
      </c>
      <c r="M11" s="25">
        <v>10</v>
      </c>
      <c r="N11" s="25">
        <v>11</v>
      </c>
      <c r="O11" s="25">
        <v>12</v>
      </c>
      <c r="P11" s="40" t="s">
        <v>5</v>
      </c>
    </row>
    <row r="12" spans="1:29" s="93" customFormat="1" ht="4.5" customHeight="1" thickBot="1">
      <c r="A12" s="25"/>
      <c r="B12" s="32"/>
      <c r="C12" s="32"/>
      <c r="D12" s="33"/>
      <c r="E12" s="33"/>
      <c r="F12" s="33"/>
      <c r="G12" s="33"/>
      <c r="H12" s="33"/>
      <c r="I12" s="33"/>
      <c r="J12" s="33"/>
      <c r="K12" s="33"/>
      <c r="L12" s="33"/>
      <c r="M12" s="33"/>
      <c r="N12" s="33"/>
      <c r="O12" s="33"/>
      <c r="P12" s="33"/>
    </row>
    <row r="13" spans="1:29" s="48" customFormat="1">
      <c r="A13" s="25"/>
      <c r="B13" s="22"/>
      <c r="C13" s="22"/>
      <c r="D13" s="22"/>
      <c r="E13" s="22"/>
      <c r="F13" s="22"/>
      <c r="G13" s="22"/>
      <c r="H13" s="22"/>
      <c r="I13" s="22"/>
      <c r="J13" s="22"/>
      <c r="K13" s="22"/>
      <c r="L13" s="22"/>
      <c r="M13" s="22"/>
      <c r="N13" s="22"/>
      <c r="O13" s="22"/>
      <c r="P13" s="22"/>
    </row>
    <row r="14" spans="1:29" s="48" customFormat="1">
      <c r="A14" s="93"/>
      <c r="B14" s="26" t="s">
        <v>2</v>
      </c>
      <c r="D14" s="42">
        <v>11381.917906835626</v>
      </c>
      <c r="E14" s="42">
        <v>18629.673129518465</v>
      </c>
      <c r="F14" s="42">
        <v>53804.57411192076</v>
      </c>
      <c r="G14" s="42">
        <v>7084.5404556019412</v>
      </c>
      <c r="H14" s="42">
        <v>18130.391981593682</v>
      </c>
      <c r="I14" s="42">
        <v>27483.051614625809</v>
      </c>
      <c r="J14" s="42">
        <v>19444.737026011553</v>
      </c>
      <c r="K14" s="42">
        <v>11663.716616484844</v>
      </c>
      <c r="L14" s="42">
        <v>4819.1573028144212</v>
      </c>
      <c r="M14" s="42">
        <v>9256.4727999843744</v>
      </c>
      <c r="N14" s="42">
        <v>11845.972071771974</v>
      </c>
      <c r="O14" s="42">
        <v>4070.0112494278101</v>
      </c>
      <c r="P14" s="43">
        <v>197614.21626659122</v>
      </c>
      <c r="Q14" s="43"/>
      <c r="R14" s="82"/>
      <c r="S14" s="84"/>
      <c r="T14" s="84"/>
      <c r="U14" s="84"/>
      <c r="V14" s="84"/>
      <c r="W14" s="84"/>
      <c r="X14" s="84"/>
      <c r="Y14" s="84"/>
      <c r="Z14" s="84"/>
      <c r="AA14" s="84"/>
      <c r="AB14" s="84"/>
      <c r="AC14" s="84"/>
    </row>
    <row r="15" spans="1:29" s="48" customFormat="1">
      <c r="A15" s="84"/>
      <c r="B15" s="26"/>
      <c r="C15" s="22"/>
      <c r="D15" s="85" t="s">
        <v>6</v>
      </c>
      <c r="E15" s="85" t="s">
        <v>6</v>
      </c>
      <c r="F15" s="85" t="s">
        <v>6</v>
      </c>
      <c r="G15" s="85" t="s">
        <v>6</v>
      </c>
      <c r="H15" s="85" t="s">
        <v>6</v>
      </c>
      <c r="I15" s="85" t="s">
        <v>6</v>
      </c>
      <c r="J15" s="85" t="s">
        <v>6</v>
      </c>
      <c r="K15" s="85" t="s">
        <v>6</v>
      </c>
      <c r="L15" s="85" t="s">
        <v>6</v>
      </c>
      <c r="M15" s="85" t="s">
        <v>6</v>
      </c>
      <c r="N15" s="85" t="s">
        <v>6</v>
      </c>
      <c r="O15" s="85" t="s">
        <v>6</v>
      </c>
      <c r="P15" s="85"/>
      <c r="Q15" s="85"/>
      <c r="R15" s="84"/>
      <c r="S15" s="84"/>
      <c r="T15" s="84"/>
      <c r="U15" s="84"/>
      <c r="V15" s="84"/>
      <c r="W15" s="84"/>
      <c r="X15" s="84"/>
      <c r="Y15" s="84"/>
      <c r="Z15" s="84"/>
      <c r="AA15" s="84"/>
      <c r="AB15" s="84"/>
      <c r="AC15" s="84"/>
    </row>
    <row r="16" spans="1:29" s="48" customFormat="1">
      <c r="A16" s="84"/>
      <c r="B16" s="26" t="s">
        <v>31</v>
      </c>
      <c r="C16" s="22"/>
      <c r="D16" s="42">
        <v>8393.6746902702234</v>
      </c>
      <c r="E16" s="42">
        <v>33682.150674867305</v>
      </c>
      <c r="F16" s="42">
        <v>20423.683567023174</v>
      </c>
      <c r="G16" s="42">
        <v>5979.9777885876365</v>
      </c>
      <c r="H16" s="42">
        <v>13798.748568124582</v>
      </c>
      <c r="I16" s="42">
        <v>27066.504719069693</v>
      </c>
      <c r="J16" s="42">
        <v>17787.764818251526</v>
      </c>
      <c r="K16" s="42">
        <v>8364.9250024365265</v>
      </c>
      <c r="L16" s="42">
        <v>18300.845203692275</v>
      </c>
      <c r="M16" s="42">
        <v>20864.063467361131</v>
      </c>
      <c r="N16" s="42">
        <v>28413.076767954579</v>
      </c>
      <c r="O16" s="42">
        <v>10878.29747821616</v>
      </c>
      <c r="P16" s="43">
        <v>213953.71274585475</v>
      </c>
      <c r="Q16" s="43"/>
      <c r="R16" s="94"/>
    </row>
    <row r="17" spans="1:18" s="48" customFormat="1">
      <c r="A17" s="84"/>
      <c r="B17" s="26"/>
      <c r="C17" s="22"/>
      <c r="D17" s="85" t="s">
        <v>6</v>
      </c>
      <c r="E17" s="85" t="s">
        <v>6</v>
      </c>
      <c r="F17" s="85" t="s">
        <v>6</v>
      </c>
      <c r="G17" s="85" t="s">
        <v>6</v>
      </c>
      <c r="H17" s="85" t="s">
        <v>6</v>
      </c>
      <c r="I17" s="85" t="s">
        <v>6</v>
      </c>
      <c r="J17" s="85" t="s">
        <v>6</v>
      </c>
      <c r="K17" s="85" t="s">
        <v>6</v>
      </c>
      <c r="L17" s="85" t="s">
        <v>6</v>
      </c>
      <c r="M17" s="85" t="s">
        <v>6</v>
      </c>
      <c r="N17" s="85" t="s">
        <v>6</v>
      </c>
      <c r="O17" s="85" t="s">
        <v>6</v>
      </c>
      <c r="P17" s="85"/>
      <c r="Q17" s="85"/>
      <c r="R17" s="94"/>
    </row>
    <row r="18" spans="1:18" s="48" customFormat="1">
      <c r="A18" s="84"/>
      <c r="B18" s="26"/>
      <c r="C18" s="22"/>
      <c r="D18" s="85" t="s">
        <v>6</v>
      </c>
      <c r="E18" s="85" t="s">
        <v>6</v>
      </c>
      <c r="F18" s="85" t="s">
        <v>6</v>
      </c>
      <c r="G18" s="85" t="s">
        <v>6</v>
      </c>
      <c r="H18" s="85" t="s">
        <v>6</v>
      </c>
      <c r="I18" s="85" t="s">
        <v>6</v>
      </c>
      <c r="J18" s="85" t="s">
        <v>6</v>
      </c>
      <c r="K18" s="85" t="s">
        <v>6</v>
      </c>
      <c r="L18" s="85" t="s">
        <v>6</v>
      </c>
      <c r="M18" s="85" t="s">
        <v>6</v>
      </c>
      <c r="N18" s="85" t="s">
        <v>6</v>
      </c>
      <c r="O18" s="85" t="s">
        <v>6</v>
      </c>
      <c r="P18" s="85"/>
      <c r="Q18" s="85"/>
      <c r="R18" s="94"/>
    </row>
    <row r="19" spans="1:18" s="48" customFormat="1">
      <c r="A19" s="84"/>
      <c r="B19" s="26"/>
      <c r="C19" s="22"/>
      <c r="D19" s="85" t="s">
        <v>6</v>
      </c>
      <c r="E19" s="85" t="s">
        <v>6</v>
      </c>
      <c r="F19" s="85" t="s">
        <v>6</v>
      </c>
      <c r="G19" s="85" t="s">
        <v>6</v>
      </c>
      <c r="H19" s="85" t="s">
        <v>6</v>
      </c>
      <c r="I19" s="85" t="s">
        <v>6</v>
      </c>
      <c r="J19" s="85" t="s">
        <v>6</v>
      </c>
      <c r="K19" s="85" t="s">
        <v>6</v>
      </c>
      <c r="L19" s="85" t="s">
        <v>6</v>
      </c>
      <c r="M19" s="85" t="s">
        <v>6</v>
      </c>
      <c r="N19" s="85" t="s">
        <v>6</v>
      </c>
      <c r="O19" s="85" t="s">
        <v>6</v>
      </c>
      <c r="P19" s="85"/>
      <c r="Q19" s="85"/>
      <c r="R19" s="94"/>
    </row>
    <row r="20" spans="1:18" s="48" customFormat="1">
      <c r="A20" s="84"/>
      <c r="B20" s="26" t="s">
        <v>28</v>
      </c>
      <c r="C20" s="22"/>
      <c r="D20" s="42">
        <v>2397.4958890105936</v>
      </c>
      <c r="E20" s="42">
        <v>3373.2366752229827</v>
      </c>
      <c r="F20" s="42">
        <v>7351.4449991877136</v>
      </c>
      <c r="G20" s="42">
        <v>1218.1834807459709</v>
      </c>
      <c r="H20" s="42">
        <v>7054.3782071375635</v>
      </c>
      <c r="I20" s="42">
        <v>14459.332835273244</v>
      </c>
      <c r="J20" s="42">
        <v>7294.1802792976832</v>
      </c>
      <c r="K20" s="42">
        <v>5634.4366861064536</v>
      </c>
      <c r="L20" s="42">
        <v>636.27018484042367</v>
      </c>
      <c r="M20" s="42">
        <v>9294.3942721708427</v>
      </c>
      <c r="N20" s="42">
        <v>21553.832723762789</v>
      </c>
      <c r="O20" s="42">
        <v>8841.4886564829048</v>
      </c>
      <c r="P20" s="43">
        <v>89108.674889239177</v>
      </c>
      <c r="Q20" s="43"/>
      <c r="R20" s="94"/>
    </row>
    <row r="21" spans="1:18" s="48" customFormat="1">
      <c r="A21" s="84"/>
      <c r="B21" s="26"/>
      <c r="C21" s="22"/>
      <c r="D21" s="85" t="s">
        <v>6</v>
      </c>
      <c r="E21" s="85" t="s">
        <v>6</v>
      </c>
      <c r="F21" s="85" t="s">
        <v>6</v>
      </c>
      <c r="G21" s="85" t="s">
        <v>6</v>
      </c>
      <c r="H21" s="85" t="s">
        <v>6</v>
      </c>
      <c r="I21" s="85" t="s">
        <v>6</v>
      </c>
      <c r="J21" s="85" t="s">
        <v>6</v>
      </c>
      <c r="K21" s="85" t="s">
        <v>6</v>
      </c>
      <c r="L21" s="85" t="s">
        <v>6</v>
      </c>
      <c r="M21" s="85" t="s">
        <v>6</v>
      </c>
      <c r="N21" s="85" t="s">
        <v>6</v>
      </c>
      <c r="O21" s="85" t="s">
        <v>6</v>
      </c>
      <c r="P21" s="85"/>
      <c r="Q21" s="85"/>
      <c r="R21" s="94"/>
    </row>
    <row r="22" spans="1:18" s="48" customFormat="1">
      <c r="A22" s="84"/>
      <c r="B22" s="26"/>
      <c r="C22" s="22"/>
      <c r="D22" s="85" t="s">
        <v>6</v>
      </c>
      <c r="E22" s="85" t="s">
        <v>6</v>
      </c>
      <c r="F22" s="85" t="s">
        <v>6</v>
      </c>
      <c r="G22" s="85" t="s">
        <v>6</v>
      </c>
      <c r="H22" s="85" t="s">
        <v>6</v>
      </c>
      <c r="I22" s="85" t="s">
        <v>6</v>
      </c>
      <c r="J22" s="85" t="s">
        <v>6</v>
      </c>
      <c r="K22" s="85" t="s">
        <v>6</v>
      </c>
      <c r="L22" s="85" t="s">
        <v>6</v>
      </c>
      <c r="M22" s="85" t="s">
        <v>6</v>
      </c>
      <c r="N22" s="85" t="s">
        <v>6</v>
      </c>
      <c r="O22" s="85" t="s">
        <v>6</v>
      </c>
      <c r="P22" s="43"/>
      <c r="Q22" s="43"/>
      <c r="R22" s="94"/>
    </row>
    <row r="23" spans="1:18" s="48" customFormat="1">
      <c r="A23" s="84"/>
      <c r="B23" s="26" t="s">
        <v>32</v>
      </c>
      <c r="C23" s="22"/>
      <c r="D23" s="42">
        <v>5906.8736588303527</v>
      </c>
      <c r="E23" s="42">
        <v>30137.007497037466</v>
      </c>
      <c r="F23" s="42">
        <v>12770.216985693571</v>
      </c>
      <c r="G23" s="42">
        <v>4518.8730775578742</v>
      </c>
      <c r="H23" s="42">
        <v>6575.7050946937188</v>
      </c>
      <c r="I23" s="42">
        <v>12135.203993586265</v>
      </c>
      <c r="J23" s="42">
        <v>10771.792710768099</v>
      </c>
      <c r="K23" s="42">
        <v>2333.4920367967875</v>
      </c>
      <c r="L23" s="42">
        <v>16286.789213001568</v>
      </c>
      <c r="M23" s="42">
        <v>11422.72112269561</v>
      </c>
      <c r="N23" s="42">
        <v>6613.1163319383095</v>
      </c>
      <c r="O23" s="42">
        <v>2011.0133126187279</v>
      </c>
      <c r="P23" s="43">
        <v>121482.80503521835</v>
      </c>
      <c r="Q23" s="43"/>
      <c r="R23" s="94"/>
    </row>
    <row r="24" spans="1:18" s="48" customFormat="1">
      <c r="A24" s="84"/>
      <c r="B24" s="26"/>
      <c r="C24" s="22"/>
      <c r="D24" s="85" t="s">
        <v>6</v>
      </c>
      <c r="E24" s="85" t="s">
        <v>6</v>
      </c>
      <c r="F24" s="85" t="s">
        <v>6</v>
      </c>
      <c r="G24" s="85" t="s">
        <v>6</v>
      </c>
      <c r="H24" s="85" t="s">
        <v>6</v>
      </c>
      <c r="I24" s="85" t="s">
        <v>6</v>
      </c>
      <c r="J24" s="85" t="s">
        <v>6</v>
      </c>
      <c r="K24" s="85" t="s">
        <v>6</v>
      </c>
      <c r="L24" s="85" t="s">
        <v>6</v>
      </c>
      <c r="M24" s="85" t="s">
        <v>6</v>
      </c>
      <c r="N24" s="85" t="s">
        <v>6</v>
      </c>
      <c r="O24" s="85" t="s">
        <v>6</v>
      </c>
      <c r="P24" s="85"/>
      <c r="Q24" s="85"/>
      <c r="R24" s="94"/>
    </row>
    <row r="25" spans="1:18" s="48" customFormat="1">
      <c r="A25" s="84"/>
      <c r="B25" s="106" t="s">
        <v>125</v>
      </c>
      <c r="C25" s="22"/>
      <c r="D25" s="85"/>
      <c r="E25" s="85"/>
      <c r="F25" s="85"/>
      <c r="G25" s="85"/>
      <c r="H25" s="85"/>
      <c r="I25" s="85"/>
      <c r="J25" s="85"/>
      <c r="K25" s="85"/>
      <c r="L25" s="85"/>
      <c r="M25" s="85"/>
      <c r="N25" s="85"/>
      <c r="O25" s="85"/>
      <c r="P25" s="85"/>
      <c r="Q25" s="85"/>
      <c r="R25" s="94"/>
    </row>
    <row r="26" spans="1:18" s="48" customFormat="1">
      <c r="A26" s="22"/>
      <c r="B26" s="106" t="s">
        <v>126</v>
      </c>
      <c r="C26" s="22"/>
      <c r="D26" s="42">
        <v>0</v>
      </c>
      <c r="E26" s="42">
        <v>0</v>
      </c>
      <c r="F26" s="42">
        <v>2277.4215216992507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3">
        <v>2277.4215216992507</v>
      </c>
      <c r="Q26" s="43"/>
      <c r="R26" s="94"/>
    </row>
    <row r="27" spans="1:18" s="48" customFormat="1">
      <c r="A27" s="22"/>
      <c r="B27" s="26"/>
      <c r="C27" s="22"/>
      <c r="D27" s="85" t="s">
        <v>6</v>
      </c>
      <c r="E27" s="85" t="s">
        <v>6</v>
      </c>
      <c r="F27" s="85" t="s">
        <v>6</v>
      </c>
      <c r="G27" s="85" t="s">
        <v>6</v>
      </c>
      <c r="H27" s="85" t="s">
        <v>6</v>
      </c>
      <c r="I27" s="85" t="s">
        <v>6</v>
      </c>
      <c r="J27" s="85" t="s">
        <v>6</v>
      </c>
      <c r="K27" s="85" t="s">
        <v>6</v>
      </c>
      <c r="L27" s="85" t="s">
        <v>6</v>
      </c>
      <c r="M27" s="85" t="s">
        <v>6</v>
      </c>
      <c r="N27" s="85" t="s">
        <v>6</v>
      </c>
      <c r="O27" s="85" t="s">
        <v>6</v>
      </c>
      <c r="P27" s="43"/>
      <c r="Q27" s="43"/>
      <c r="R27" s="94"/>
    </row>
    <row r="28" spans="1:18" s="48" customFormat="1">
      <c r="A28" s="84"/>
      <c r="B28" s="106" t="s">
        <v>123</v>
      </c>
      <c r="C28" s="22"/>
      <c r="D28" s="85" t="s">
        <v>6</v>
      </c>
      <c r="E28" s="85" t="s">
        <v>6</v>
      </c>
      <c r="F28" s="85" t="s">
        <v>6</v>
      </c>
      <c r="G28" s="85" t="s">
        <v>6</v>
      </c>
      <c r="H28" s="85" t="s">
        <v>6</v>
      </c>
      <c r="I28" s="85" t="s">
        <v>6</v>
      </c>
      <c r="J28" s="85" t="s">
        <v>6</v>
      </c>
      <c r="K28" s="85" t="s">
        <v>6</v>
      </c>
      <c r="L28" s="85" t="s">
        <v>6</v>
      </c>
      <c r="M28" s="85" t="s">
        <v>6</v>
      </c>
      <c r="N28" s="85" t="s">
        <v>6</v>
      </c>
      <c r="O28" s="85" t="s">
        <v>6</v>
      </c>
      <c r="P28" s="85"/>
      <c r="Q28" s="85"/>
      <c r="R28" s="94"/>
    </row>
    <row r="29" spans="1:18" s="48" customFormat="1">
      <c r="A29" s="84"/>
      <c r="B29" s="106" t="s">
        <v>124</v>
      </c>
      <c r="C29" s="22"/>
      <c r="D29" s="42">
        <v>89.305142429542585</v>
      </c>
      <c r="E29" s="42">
        <v>171.90650260690654</v>
      </c>
      <c r="F29" s="42">
        <v>302.02158214163745</v>
      </c>
      <c r="G29" s="42">
        <v>242.92123028378006</v>
      </c>
      <c r="H29" s="42">
        <v>168.66526629340453</v>
      </c>
      <c r="I29" s="42">
        <v>471.96789020987831</v>
      </c>
      <c r="J29" s="42">
        <v>-278.20817181426975</v>
      </c>
      <c r="K29" s="42">
        <v>396.99627953325216</v>
      </c>
      <c r="L29" s="42">
        <v>1377.7858058502757</v>
      </c>
      <c r="M29" s="42">
        <v>146.94807249468951</v>
      </c>
      <c r="N29" s="42">
        <v>246.12771225347703</v>
      </c>
      <c r="O29" s="42">
        <v>25.795509114528627</v>
      </c>
      <c r="P29" s="43">
        <v>3362.2328213971023</v>
      </c>
      <c r="Q29" s="43"/>
      <c r="R29" s="94"/>
    </row>
    <row r="30" spans="1:18" s="48" customFormat="1">
      <c r="A30" s="84"/>
      <c r="B30" s="22"/>
      <c r="C30" s="22"/>
      <c r="D30" s="85" t="s">
        <v>6</v>
      </c>
      <c r="E30" s="85" t="s">
        <v>6</v>
      </c>
      <c r="F30" s="85" t="s">
        <v>6</v>
      </c>
      <c r="G30" s="85" t="s">
        <v>6</v>
      </c>
      <c r="H30" s="85" t="s">
        <v>6</v>
      </c>
      <c r="I30" s="85" t="s">
        <v>6</v>
      </c>
      <c r="J30" s="85" t="s">
        <v>6</v>
      </c>
      <c r="K30" s="85" t="s">
        <v>6</v>
      </c>
      <c r="L30" s="85" t="s">
        <v>6</v>
      </c>
      <c r="M30" s="85" t="s">
        <v>6</v>
      </c>
      <c r="N30" s="85" t="s">
        <v>6</v>
      </c>
      <c r="O30" s="85" t="s">
        <v>6</v>
      </c>
      <c r="P30" s="85"/>
      <c r="Q30" s="85"/>
      <c r="R30" s="94"/>
    </row>
    <row r="31" spans="1:18" s="48" customFormat="1">
      <c r="A31" s="84"/>
      <c r="B31" s="22"/>
      <c r="C31" s="22"/>
      <c r="D31" s="85" t="s">
        <v>6</v>
      </c>
      <c r="E31" s="85" t="s">
        <v>6</v>
      </c>
      <c r="F31" s="85" t="s">
        <v>6</v>
      </c>
      <c r="G31" s="85" t="s">
        <v>6</v>
      </c>
      <c r="H31" s="85" t="s">
        <v>6</v>
      </c>
      <c r="I31" s="85" t="s">
        <v>6</v>
      </c>
      <c r="J31" s="85" t="s">
        <v>6</v>
      </c>
      <c r="K31" s="85" t="s">
        <v>6</v>
      </c>
      <c r="L31" s="85" t="s">
        <v>6</v>
      </c>
      <c r="M31" s="85" t="s">
        <v>6</v>
      </c>
      <c r="N31" s="85" t="s">
        <v>6</v>
      </c>
      <c r="O31" s="85" t="s">
        <v>6</v>
      </c>
      <c r="P31" s="85"/>
    </row>
    <row r="32" spans="1:18" s="48" customFormat="1">
      <c r="A32" s="84"/>
      <c r="B32" s="22"/>
      <c r="C32" s="22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</row>
    <row r="33" spans="1:16" s="48" customFormat="1">
      <c r="A33" s="84"/>
      <c r="B33" s="30"/>
      <c r="C33" s="30"/>
      <c r="D33" s="36"/>
      <c r="E33" s="36"/>
      <c r="F33" s="36"/>
      <c r="G33" s="36"/>
      <c r="H33" s="36"/>
      <c r="I33" s="36"/>
      <c r="J33" s="36"/>
      <c r="K33" s="36"/>
      <c r="L33" s="36"/>
      <c r="M33" s="36"/>
      <c r="N33" s="36"/>
      <c r="O33" s="36"/>
      <c r="P33" s="36"/>
    </row>
    <row r="34" spans="1:16" s="48" customFormat="1">
      <c r="A34" s="84"/>
      <c r="B34" s="46" t="s">
        <v>33</v>
      </c>
      <c r="C34" s="46"/>
      <c r="D34" s="43">
        <v>19775.59259710585</v>
      </c>
      <c r="E34" s="43">
        <v>52311.823804385764</v>
      </c>
      <c r="F34" s="43">
        <v>76505.679200643179</v>
      </c>
      <c r="G34" s="43">
        <v>13064.518244189578</v>
      </c>
      <c r="H34" s="43">
        <v>31929.140549718264</v>
      </c>
      <c r="I34" s="43">
        <v>54549.556333695502</v>
      </c>
      <c r="J34" s="43">
        <v>37232.501844263075</v>
      </c>
      <c r="K34" s="43">
        <v>20028.641618921371</v>
      </c>
      <c r="L34" s="43">
        <v>23120.002506506695</v>
      </c>
      <c r="M34" s="43">
        <v>30120.536267345506</v>
      </c>
      <c r="N34" s="43">
        <v>40259.048839726551</v>
      </c>
      <c r="O34" s="43">
        <v>14948.308727643971</v>
      </c>
      <c r="P34" s="43">
        <v>413845.35053414525</v>
      </c>
    </row>
    <row r="35" spans="1:16" s="48" customFormat="1" ht="13.5" thickBot="1">
      <c r="A35" s="84"/>
      <c r="B35" s="32"/>
      <c r="C35" s="32"/>
      <c r="D35" s="37"/>
      <c r="E35" s="37"/>
      <c r="F35" s="37"/>
      <c r="G35" s="37"/>
      <c r="H35" s="37"/>
      <c r="I35" s="37"/>
      <c r="J35" s="37"/>
      <c r="K35" s="37"/>
      <c r="L35" s="37"/>
      <c r="M35" s="37"/>
      <c r="N35" s="37"/>
      <c r="O35" s="37"/>
      <c r="P35" s="37"/>
    </row>
    <row r="36" spans="1:16" s="48" customFormat="1">
      <c r="A36" s="84"/>
      <c r="B36" s="31"/>
      <c r="C36" s="31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</row>
    <row r="37" spans="1:16" s="48" customFormat="1">
      <c r="A37" s="84"/>
      <c r="B37" s="31"/>
      <c r="C37" s="31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</row>
    <row r="38" spans="1:16" s="48" customFormat="1">
      <c r="A38" s="84"/>
      <c r="B38" s="31"/>
      <c r="C38" s="31"/>
      <c r="D38" s="38"/>
      <c r="E38" s="38"/>
      <c r="F38" s="38"/>
      <c r="G38" s="38"/>
      <c r="H38" s="38"/>
      <c r="I38" s="38"/>
      <c r="J38" s="38"/>
      <c r="K38" s="38"/>
      <c r="L38" s="38"/>
      <c r="M38" s="38"/>
      <c r="N38" s="38"/>
      <c r="O38" s="38"/>
      <c r="P38" s="38"/>
    </row>
    <row r="39" spans="1:16" s="48" customFormat="1">
      <c r="A39" s="84"/>
      <c r="B39" s="22"/>
      <c r="C39" s="22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  <c r="P39" s="85"/>
    </row>
    <row r="40" spans="1:16" s="48" customFormat="1">
      <c r="A40" s="84"/>
      <c r="B40" s="107" t="s">
        <v>127</v>
      </c>
      <c r="C40" s="22"/>
      <c r="D40" s="22"/>
      <c r="E40" s="22"/>
      <c r="F40" s="22"/>
      <c r="G40" s="22"/>
      <c r="H40" s="22"/>
      <c r="I40" s="22"/>
      <c r="J40" s="22"/>
      <c r="K40" s="22"/>
      <c r="L40" s="22"/>
      <c r="M40" s="22"/>
      <c r="N40" s="22"/>
      <c r="O40" s="22"/>
      <c r="P40" s="43"/>
    </row>
    <row r="41" spans="1:16" s="48" customFormat="1">
      <c r="A41" s="84"/>
      <c r="B41" s="106" t="s">
        <v>126</v>
      </c>
      <c r="C41" s="22"/>
      <c r="D41" s="42">
        <v>0</v>
      </c>
      <c r="E41" s="42">
        <v>0</v>
      </c>
      <c r="F41" s="42">
        <v>-2277.4215216992507</v>
      </c>
      <c r="G41" s="42">
        <v>0</v>
      </c>
      <c r="H41" s="42">
        <v>0</v>
      </c>
      <c r="I41" s="42">
        <v>0</v>
      </c>
      <c r="J41" s="42">
        <v>0</v>
      </c>
      <c r="K41" s="42">
        <v>0</v>
      </c>
      <c r="L41" s="42">
        <v>0</v>
      </c>
      <c r="M41" s="42">
        <v>0</v>
      </c>
      <c r="N41" s="42">
        <v>0</v>
      </c>
      <c r="O41" s="42">
        <v>0</v>
      </c>
      <c r="P41" s="43">
        <v>-2277.4215216992507</v>
      </c>
    </row>
    <row r="42" spans="1:16" s="48" customFormat="1">
      <c r="A42" s="84"/>
      <c r="B42" s="22"/>
      <c r="C42" s="22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  <c r="P42" s="85"/>
    </row>
    <row r="43" spans="1:16" s="48" customFormat="1">
      <c r="A43" s="84"/>
      <c r="B43" s="22"/>
      <c r="C43" s="22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  <c r="P43" s="85"/>
    </row>
    <row r="44" spans="1:16" s="48" customFormat="1">
      <c r="A44" s="84"/>
      <c r="B44" s="22"/>
      <c r="C44" s="22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  <c r="P44" s="85"/>
    </row>
    <row r="45" spans="1:16" s="48" customFormat="1">
      <c r="A45" s="84"/>
      <c r="B45" s="30"/>
      <c r="C45" s="30"/>
      <c r="D45" s="36"/>
      <c r="E45" s="36"/>
      <c r="F45" s="36"/>
      <c r="G45" s="36"/>
      <c r="H45" s="36"/>
      <c r="I45" s="36"/>
      <c r="J45" s="36"/>
      <c r="K45" s="36"/>
      <c r="L45" s="36"/>
      <c r="M45" s="36"/>
      <c r="N45" s="36"/>
      <c r="O45" s="36"/>
      <c r="P45" s="36"/>
    </row>
    <row r="46" spans="1:16" s="48" customFormat="1">
      <c r="A46" s="84"/>
      <c r="B46" s="46" t="s">
        <v>34</v>
      </c>
      <c r="C46" s="46"/>
      <c r="D46" s="43">
        <v>19775.59259710585</v>
      </c>
      <c r="E46" s="43">
        <v>52311.823804385764</v>
      </c>
      <c r="F46" s="43">
        <v>74228.257678943934</v>
      </c>
      <c r="G46" s="43">
        <v>13064.518244189578</v>
      </c>
      <c r="H46" s="43">
        <v>31929.140549718264</v>
      </c>
      <c r="I46" s="43">
        <v>54549.556333695502</v>
      </c>
      <c r="J46" s="43">
        <v>37232.501844263075</v>
      </c>
      <c r="K46" s="43">
        <v>20028.641618921371</v>
      </c>
      <c r="L46" s="43">
        <v>23120.002506506695</v>
      </c>
      <c r="M46" s="43">
        <v>30120.536267345506</v>
      </c>
      <c r="N46" s="43">
        <v>40259.048839726551</v>
      </c>
      <c r="O46" s="43">
        <v>14948.308727643971</v>
      </c>
      <c r="P46" s="43">
        <v>411567.92901244602</v>
      </c>
    </row>
    <row r="47" spans="1:16" s="48" customFormat="1" ht="13.5" thickBot="1">
      <c r="A47" s="84"/>
      <c r="B47" s="32"/>
      <c r="C47" s="32"/>
      <c r="D47" s="33"/>
      <c r="E47" s="33"/>
      <c r="F47" s="33"/>
      <c r="G47" s="33"/>
      <c r="H47" s="33"/>
      <c r="I47" s="33"/>
      <c r="J47" s="33"/>
      <c r="K47" s="33"/>
      <c r="L47" s="33"/>
      <c r="M47" s="33"/>
      <c r="N47" s="33"/>
      <c r="O47" s="33"/>
      <c r="P47" s="33"/>
    </row>
    <row r="49" spans="2:25">
      <c r="B49" s="84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</row>
    <row r="50" spans="2:25">
      <c r="D50" s="25"/>
      <c r="E50" s="25"/>
      <c r="F50" s="25"/>
      <c r="G50" s="25"/>
      <c r="H50" s="25"/>
      <c r="I50" s="25"/>
      <c r="J50" s="25"/>
      <c r="K50" s="25"/>
      <c r="L50" s="25"/>
      <c r="M50" s="25"/>
      <c r="N50" s="25"/>
      <c r="O50" s="25"/>
      <c r="P50" s="40"/>
      <c r="Q50" s="1"/>
      <c r="R50" s="1"/>
      <c r="S50" s="1"/>
      <c r="T50" s="1"/>
      <c r="U50" s="1"/>
      <c r="V50" s="1"/>
      <c r="W50" s="1"/>
      <c r="X50" s="1"/>
      <c r="Y50" s="1"/>
    </row>
    <row r="51" spans="2:25">
      <c r="B51" s="26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1"/>
      <c r="R51" s="1"/>
      <c r="S51" s="1"/>
      <c r="T51" s="1"/>
      <c r="U51" s="1"/>
      <c r="V51" s="1"/>
      <c r="W51" s="1"/>
      <c r="X51" s="1"/>
      <c r="Y51" s="1"/>
    </row>
    <row r="52" spans="2:25">
      <c r="B52" s="26"/>
      <c r="C52" s="86"/>
      <c r="D52" s="87"/>
      <c r="E52" s="87"/>
      <c r="F52" s="87"/>
      <c r="G52" s="87"/>
      <c r="H52" s="87"/>
      <c r="I52" s="87"/>
      <c r="J52" s="87"/>
      <c r="K52" s="87"/>
      <c r="L52" s="87"/>
      <c r="M52" s="87"/>
      <c r="N52" s="87"/>
      <c r="O52" s="87"/>
      <c r="P52" s="87"/>
      <c r="Q52" s="87"/>
      <c r="R52" s="1"/>
      <c r="S52" s="1"/>
      <c r="T52" s="1"/>
      <c r="U52" s="1"/>
      <c r="V52" s="1"/>
      <c r="W52" s="1"/>
      <c r="X52" s="1"/>
      <c r="Y52" s="1"/>
    </row>
    <row r="53" spans="2:25">
      <c r="B53" s="26"/>
      <c r="C53" s="86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87"/>
      <c r="R53" s="1"/>
      <c r="S53" s="1"/>
      <c r="T53" s="1"/>
      <c r="U53" s="1"/>
      <c r="V53" s="1"/>
      <c r="W53" s="1"/>
      <c r="X53" s="1"/>
      <c r="Y53" s="1"/>
    </row>
    <row r="54" spans="2:25">
      <c r="B54" s="26"/>
      <c r="C54" s="86"/>
      <c r="D54" s="87"/>
      <c r="E54" s="87"/>
      <c r="F54" s="87"/>
      <c r="G54" s="87"/>
      <c r="H54" s="87"/>
      <c r="I54" s="87"/>
      <c r="J54" s="87"/>
      <c r="K54" s="87"/>
      <c r="L54" s="87"/>
      <c r="M54" s="87"/>
      <c r="N54" s="87"/>
      <c r="O54" s="87"/>
      <c r="P54" s="87"/>
      <c r="Q54" s="87"/>
      <c r="R54" s="1"/>
      <c r="S54" s="1"/>
      <c r="T54" s="1"/>
      <c r="U54" s="1"/>
      <c r="V54" s="1"/>
      <c r="W54" s="1"/>
      <c r="X54" s="1"/>
      <c r="Y54" s="1"/>
    </row>
    <row r="55" spans="2:25">
      <c r="B55" s="26"/>
      <c r="C55" s="91"/>
      <c r="D55" s="87"/>
      <c r="E55" s="87"/>
      <c r="F55" s="87"/>
      <c r="G55" s="87"/>
      <c r="H55" s="87"/>
      <c r="I55" s="87"/>
      <c r="J55" s="87"/>
      <c r="K55" s="87"/>
      <c r="L55" s="87"/>
      <c r="M55" s="87"/>
      <c r="N55" s="87"/>
      <c r="O55" s="87"/>
      <c r="P55" s="87"/>
      <c r="Q55" s="87"/>
      <c r="R55" s="1"/>
      <c r="S55" s="1"/>
      <c r="T55" s="1"/>
      <c r="U55" s="1"/>
      <c r="V55" s="1"/>
      <c r="W55" s="1"/>
      <c r="X55" s="1"/>
      <c r="Y55" s="1"/>
    </row>
    <row r="56" spans="2:25">
      <c r="B56" s="26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  <c r="P56" s="85"/>
      <c r="Q56" s="1"/>
      <c r="R56" s="1"/>
      <c r="S56" s="1"/>
      <c r="T56" s="1"/>
      <c r="U56" s="1"/>
      <c r="V56" s="1"/>
      <c r="W56" s="1"/>
      <c r="X56" s="1"/>
      <c r="Y56" s="1"/>
    </row>
    <row r="57" spans="2:25">
      <c r="B57" s="26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1"/>
      <c r="R57" s="1"/>
      <c r="S57" s="1"/>
      <c r="T57" s="1"/>
      <c r="U57" s="1"/>
      <c r="V57" s="1"/>
      <c r="W57" s="1"/>
      <c r="X57" s="1"/>
      <c r="Y57" s="1"/>
    </row>
    <row r="58" spans="2:25">
      <c r="B58" s="26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  <c r="P58" s="85"/>
      <c r="Q58" s="1"/>
      <c r="R58" s="1"/>
      <c r="S58" s="1"/>
      <c r="T58" s="1"/>
      <c r="U58" s="1"/>
      <c r="V58" s="1"/>
      <c r="W58" s="1"/>
      <c r="X58" s="1"/>
      <c r="Y58" s="1"/>
    </row>
    <row r="59" spans="2:25">
      <c r="B59" s="26"/>
      <c r="Q59" s="1"/>
      <c r="R59" s="1"/>
      <c r="S59" s="1"/>
      <c r="T59" s="1"/>
      <c r="U59" s="1"/>
      <c r="V59" s="1"/>
      <c r="W59" s="1"/>
      <c r="X59" s="1"/>
      <c r="Y59" s="1"/>
    </row>
    <row r="60" spans="2:25">
      <c r="B60" s="26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1"/>
      <c r="R60" s="1"/>
      <c r="S60" s="1"/>
      <c r="T60" s="1"/>
      <c r="U60" s="1"/>
      <c r="V60" s="1"/>
      <c r="W60" s="1"/>
      <c r="X60" s="1"/>
      <c r="Y60" s="1"/>
    </row>
    <row r="61" spans="2:25">
      <c r="B61" s="26"/>
      <c r="Q61" s="1"/>
      <c r="R61" s="1"/>
      <c r="S61" s="1"/>
      <c r="T61" s="1"/>
      <c r="U61" s="1"/>
      <c r="V61" s="1"/>
      <c r="W61" s="1"/>
      <c r="X61" s="1"/>
      <c r="Y61" s="1"/>
    </row>
    <row r="62" spans="2:25">
      <c r="B62" s="106"/>
      <c r="D62" s="74"/>
      <c r="E62" s="74"/>
      <c r="F62" s="74"/>
      <c r="G62" s="74"/>
      <c r="H62" s="74"/>
      <c r="I62" s="74"/>
      <c r="J62" s="74"/>
      <c r="K62" s="74"/>
      <c r="L62" s="74"/>
      <c r="M62" s="74"/>
      <c r="N62" s="74"/>
      <c r="O62" s="74"/>
      <c r="P62" s="74"/>
      <c r="Q62" s="1"/>
      <c r="R62" s="1"/>
      <c r="S62" s="1"/>
      <c r="T62" s="1"/>
      <c r="U62" s="1"/>
      <c r="V62" s="1"/>
      <c r="W62" s="1"/>
      <c r="X62" s="1"/>
      <c r="Y62" s="1"/>
    </row>
    <row r="63" spans="2:25">
      <c r="B63" s="106"/>
      <c r="D63" s="74"/>
      <c r="E63" s="74"/>
      <c r="F63" s="74"/>
      <c r="G63" s="74"/>
      <c r="H63" s="74"/>
      <c r="I63" s="74"/>
      <c r="J63" s="74"/>
      <c r="K63" s="74"/>
      <c r="L63" s="74"/>
      <c r="M63" s="74"/>
      <c r="N63" s="74"/>
      <c r="O63" s="74"/>
      <c r="P63" s="74"/>
      <c r="Q63" s="1"/>
      <c r="R63" s="1"/>
      <c r="S63" s="1"/>
      <c r="T63" s="1"/>
      <c r="U63" s="1"/>
      <c r="V63" s="1"/>
      <c r="W63" s="1"/>
      <c r="X63" s="1"/>
      <c r="Y63" s="1"/>
    </row>
    <row r="64" spans="2:25">
      <c r="B64" s="26"/>
      <c r="Q64" s="1"/>
      <c r="R64" s="1"/>
      <c r="S64" s="1"/>
      <c r="T64" s="1"/>
      <c r="U64" s="1"/>
      <c r="V64" s="1"/>
      <c r="W64" s="1"/>
      <c r="X64" s="1"/>
      <c r="Y64" s="1"/>
    </row>
    <row r="65" spans="2:25">
      <c r="B65" s="106"/>
      <c r="D65" s="74"/>
      <c r="E65" s="74"/>
      <c r="F65" s="74"/>
      <c r="G65" s="74"/>
      <c r="H65" s="74"/>
      <c r="I65" s="74"/>
      <c r="J65" s="74"/>
      <c r="K65" s="74"/>
      <c r="L65" s="74"/>
      <c r="M65" s="74"/>
      <c r="N65" s="74"/>
      <c r="O65" s="74"/>
      <c r="P65" s="74"/>
      <c r="Q65" s="1"/>
      <c r="R65" s="1"/>
      <c r="S65" s="1"/>
      <c r="T65" s="1"/>
      <c r="U65" s="1"/>
      <c r="V65" s="1"/>
      <c r="W65" s="1"/>
      <c r="X65" s="1"/>
      <c r="Y65" s="1"/>
    </row>
    <row r="66" spans="2:25">
      <c r="B66" s="106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1"/>
      <c r="R66" s="1"/>
      <c r="S66" s="1"/>
      <c r="T66" s="1"/>
      <c r="U66" s="1"/>
      <c r="V66" s="1"/>
      <c r="W66" s="1"/>
      <c r="X66" s="1"/>
      <c r="Y66" s="1"/>
    </row>
    <row r="67" spans="2:25">
      <c r="Q67" s="1"/>
      <c r="R67" s="1"/>
      <c r="S67" s="1"/>
      <c r="T67" s="1"/>
      <c r="U67" s="1"/>
      <c r="V67" s="1"/>
      <c r="W67" s="1"/>
      <c r="X67" s="1"/>
      <c r="Y67" s="1"/>
    </row>
    <row r="68" spans="2:25">
      <c r="Q68" s="1"/>
      <c r="R68" s="1"/>
      <c r="S68" s="1"/>
      <c r="T68" s="1"/>
      <c r="U68" s="1"/>
      <c r="V68" s="1"/>
      <c r="W68" s="1"/>
      <c r="X68" s="1"/>
      <c r="Y68" s="1"/>
    </row>
    <row r="69" spans="2:25">
      <c r="Q69" s="1"/>
      <c r="R69" s="1"/>
      <c r="S69" s="1"/>
      <c r="T69" s="1"/>
      <c r="U69" s="1"/>
      <c r="V69" s="1"/>
      <c r="W69" s="1"/>
      <c r="X69" s="1"/>
      <c r="Y69" s="1"/>
    </row>
    <row r="70" spans="2:25">
      <c r="B70" s="31"/>
      <c r="Q70" s="1"/>
      <c r="R70" s="1"/>
      <c r="S70" s="1"/>
      <c r="T70" s="1"/>
      <c r="U70" s="1"/>
      <c r="V70" s="1"/>
      <c r="W70" s="1"/>
      <c r="X70" s="1"/>
      <c r="Y70" s="1"/>
    </row>
    <row r="71" spans="2:25">
      <c r="B71" s="46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1"/>
      <c r="R71" s="1"/>
      <c r="S71" s="1"/>
      <c r="T71" s="1"/>
      <c r="U71" s="1"/>
      <c r="V71" s="1"/>
      <c r="W71" s="1"/>
      <c r="X71" s="1"/>
      <c r="Y71" s="1"/>
    </row>
    <row r="72" spans="2:25">
      <c r="B72" s="31"/>
      <c r="Q72" s="1"/>
      <c r="R72" s="1"/>
      <c r="S72" s="1"/>
      <c r="T72" s="1"/>
      <c r="U72" s="1"/>
      <c r="V72" s="1"/>
      <c r="W72" s="1"/>
      <c r="X72" s="1"/>
      <c r="Y72" s="1"/>
    </row>
    <row r="73" spans="2:25">
      <c r="B73" s="31"/>
      <c r="Q73" s="1"/>
      <c r="R73" s="1"/>
      <c r="S73" s="1"/>
      <c r="T73" s="1"/>
      <c r="U73" s="1"/>
      <c r="V73" s="1"/>
      <c r="W73" s="1"/>
      <c r="X73" s="1"/>
      <c r="Y73" s="1"/>
    </row>
    <row r="74" spans="2:25">
      <c r="B74" s="31"/>
      <c r="Q74" s="1"/>
      <c r="R74" s="1"/>
      <c r="S74" s="1"/>
      <c r="T74" s="1"/>
      <c r="U74" s="1"/>
      <c r="V74" s="1"/>
      <c r="W74" s="1"/>
      <c r="X74" s="1"/>
      <c r="Y74" s="1"/>
    </row>
    <row r="75" spans="2:25">
      <c r="B75" s="31"/>
      <c r="Q75" s="1"/>
      <c r="R75" s="1"/>
      <c r="S75" s="1"/>
      <c r="T75" s="1"/>
      <c r="U75" s="1"/>
      <c r="V75" s="1"/>
      <c r="W75" s="1"/>
      <c r="X75" s="1"/>
      <c r="Y75" s="1"/>
    </row>
    <row r="76" spans="2:25">
      <c r="Q76" s="1"/>
      <c r="R76" s="1"/>
      <c r="S76" s="1"/>
      <c r="T76" s="1"/>
      <c r="U76" s="1"/>
      <c r="V76" s="1"/>
      <c r="W76" s="1"/>
      <c r="X76" s="1"/>
      <c r="Y76" s="1"/>
    </row>
    <row r="77" spans="2:25">
      <c r="B77" s="107"/>
      <c r="Q77" s="1"/>
      <c r="R77" s="1"/>
      <c r="S77" s="1"/>
      <c r="T77" s="1"/>
      <c r="U77" s="1"/>
      <c r="V77" s="1"/>
      <c r="W77" s="1"/>
      <c r="X77" s="1"/>
      <c r="Y77" s="1"/>
    </row>
    <row r="78" spans="2:25">
      <c r="B78" s="106"/>
      <c r="D78" s="74"/>
      <c r="E78" s="74"/>
      <c r="F78" s="74"/>
      <c r="G78" s="74"/>
      <c r="H78" s="74"/>
      <c r="I78" s="74"/>
      <c r="J78" s="74"/>
      <c r="K78" s="74"/>
      <c r="L78" s="74"/>
      <c r="M78" s="74"/>
      <c r="N78" s="74"/>
      <c r="O78" s="74"/>
      <c r="P78" s="74"/>
      <c r="Q78" s="1"/>
      <c r="R78" s="1"/>
      <c r="S78" s="1"/>
      <c r="T78" s="1"/>
      <c r="U78" s="1"/>
      <c r="V78" s="1"/>
      <c r="W78" s="1"/>
      <c r="X78" s="1"/>
      <c r="Y78" s="1"/>
    </row>
    <row r="79" spans="2:25">
      <c r="Q79" s="1"/>
      <c r="R79" s="1"/>
      <c r="S79" s="1"/>
      <c r="T79" s="1"/>
      <c r="U79" s="1"/>
      <c r="V79" s="1"/>
      <c r="W79" s="1"/>
      <c r="X79" s="1"/>
      <c r="Y79" s="1"/>
    </row>
    <row r="80" spans="2:25">
      <c r="C80" s="1"/>
      <c r="D80" s="1"/>
      <c r="E80" s="1"/>
      <c r="F80" s="1"/>
      <c r="G80" s="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1"/>
      <c r="X80" s="1"/>
      <c r="Y80" s="1"/>
    </row>
    <row r="81" spans="2:25">
      <c r="Q81" s="1"/>
      <c r="R81" s="1"/>
      <c r="S81" s="1"/>
      <c r="T81" s="1"/>
      <c r="U81" s="1"/>
      <c r="V81" s="1"/>
      <c r="W81" s="1"/>
      <c r="X81" s="1"/>
      <c r="Y81" s="1"/>
    </row>
    <row r="82" spans="2:25">
      <c r="B82" s="31"/>
      <c r="Q82" s="1"/>
      <c r="R82" s="1"/>
      <c r="S82" s="1"/>
      <c r="T82" s="1"/>
      <c r="U82" s="1"/>
      <c r="V82" s="1"/>
      <c r="W82" s="1"/>
      <c r="X82" s="1"/>
      <c r="Y82" s="1"/>
    </row>
    <row r="83" spans="2:25">
      <c r="B83" s="46"/>
      <c r="D83" s="74"/>
      <c r="E83" s="74"/>
      <c r="F83" s="74"/>
      <c r="G83" s="74"/>
      <c r="H83" s="74"/>
      <c r="I83" s="74"/>
      <c r="J83" s="74"/>
      <c r="K83" s="74"/>
      <c r="L83" s="74"/>
      <c r="M83" s="74"/>
      <c r="N83" s="74"/>
      <c r="O83" s="74"/>
      <c r="P83" s="74"/>
      <c r="Q83" s="1"/>
      <c r="R83" s="1"/>
      <c r="S83" s="1"/>
      <c r="T83" s="1"/>
      <c r="U83" s="1"/>
      <c r="V83" s="1"/>
      <c r="W83" s="1"/>
      <c r="X83" s="1"/>
      <c r="Y83" s="1"/>
    </row>
    <row r="84" spans="2:25">
      <c r="Q84" s="1"/>
      <c r="R84" s="1"/>
      <c r="S84" s="1"/>
      <c r="T84" s="1"/>
      <c r="U84" s="1"/>
      <c r="V84" s="1"/>
      <c r="W84" s="1"/>
      <c r="X84" s="1"/>
      <c r="Y84" s="1"/>
    </row>
    <row r="85" spans="2:25">
      <c r="Q85" s="1"/>
      <c r="R85" s="1"/>
      <c r="S85" s="1"/>
      <c r="T85" s="1"/>
      <c r="U85" s="1"/>
      <c r="V85" s="1"/>
      <c r="W85" s="1"/>
      <c r="X85" s="1"/>
      <c r="Y85" s="1"/>
    </row>
    <row r="86" spans="2:25">
      <c r="Q86" s="1"/>
      <c r="R86" s="1"/>
      <c r="S86" s="1"/>
      <c r="T86" s="1"/>
      <c r="U86" s="1"/>
      <c r="V86" s="1"/>
      <c r="W86" s="1"/>
      <c r="X86" s="1"/>
      <c r="Y86" s="1"/>
    </row>
    <row r="87" spans="2:25">
      <c r="Q87" s="1"/>
      <c r="R87" s="1"/>
      <c r="S87" s="1"/>
      <c r="T87" s="1"/>
      <c r="U87" s="1"/>
      <c r="V87" s="1"/>
      <c r="W87" s="1"/>
      <c r="X87" s="1"/>
      <c r="Y87" s="1"/>
    </row>
    <row r="88" spans="2:25">
      <c r="B88" s="84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84"/>
    </row>
    <row r="89" spans="2:25">
      <c r="B89" s="84"/>
      <c r="C89" s="34"/>
      <c r="D89" s="34"/>
      <c r="E89" s="34"/>
      <c r="F89" s="34"/>
      <c r="G89" s="34"/>
      <c r="H89" s="34"/>
      <c r="I89" s="34"/>
      <c r="J89" s="34"/>
      <c r="K89" s="34"/>
      <c r="L89" s="34"/>
      <c r="M89" s="34"/>
      <c r="N89" s="34"/>
      <c r="O89" s="34"/>
      <c r="P89" s="84"/>
    </row>
    <row r="90" spans="2:25">
      <c r="B90" s="84"/>
      <c r="C90" s="34"/>
      <c r="D90" s="34"/>
      <c r="E90" s="34"/>
      <c r="F90" s="34"/>
      <c r="G90" s="34"/>
      <c r="H90" s="34"/>
      <c r="I90" s="34"/>
      <c r="J90" s="34"/>
      <c r="K90" s="34"/>
      <c r="L90" s="34"/>
      <c r="M90" s="34"/>
      <c r="N90" s="34"/>
      <c r="O90" s="34"/>
      <c r="P90" s="84"/>
    </row>
    <row r="91" spans="2:25">
      <c r="B91" s="84"/>
      <c r="C91" s="34"/>
      <c r="D91" s="34"/>
      <c r="E91" s="34"/>
      <c r="F91" s="34"/>
      <c r="G91" s="34"/>
      <c r="H91" s="34"/>
      <c r="I91" s="34"/>
      <c r="J91" s="34"/>
      <c r="K91" s="34"/>
      <c r="L91" s="34"/>
      <c r="M91" s="34"/>
      <c r="N91" s="34"/>
      <c r="O91" s="34"/>
      <c r="P91" s="84"/>
    </row>
    <row r="92" spans="2:25">
      <c r="B92" s="84"/>
      <c r="C92" s="34"/>
      <c r="D92" s="34"/>
      <c r="E92" s="34"/>
      <c r="F92" s="34"/>
      <c r="G92" s="34"/>
      <c r="H92" s="34"/>
      <c r="I92" s="34"/>
      <c r="J92" s="34"/>
      <c r="K92" s="34"/>
      <c r="L92" s="34"/>
      <c r="M92" s="34"/>
      <c r="N92" s="34"/>
      <c r="O92" s="34"/>
      <c r="P92" s="84"/>
    </row>
    <row r="93" spans="2:25">
      <c r="B93" s="84"/>
      <c r="C93" s="34"/>
      <c r="D93" s="34"/>
      <c r="E93" s="34"/>
      <c r="F93" s="34"/>
      <c r="G93" s="34"/>
      <c r="H93" s="34"/>
      <c r="I93" s="34"/>
      <c r="J93" s="34"/>
      <c r="K93" s="34"/>
      <c r="L93" s="34"/>
      <c r="M93" s="34"/>
      <c r="N93" s="34"/>
      <c r="O93" s="34"/>
      <c r="P93" s="84"/>
    </row>
    <row r="94" spans="2:25">
      <c r="B94" s="84"/>
      <c r="C94" s="34"/>
      <c r="D94" s="34"/>
      <c r="E94" s="34"/>
      <c r="F94" s="34"/>
      <c r="G94" s="34"/>
      <c r="H94" s="34"/>
      <c r="I94" s="34"/>
      <c r="J94" s="34"/>
      <c r="K94" s="34"/>
      <c r="L94" s="34"/>
      <c r="M94" s="34"/>
      <c r="N94" s="34"/>
      <c r="O94" s="34"/>
      <c r="P94" s="84"/>
    </row>
    <row r="95" spans="2:25">
      <c r="B95" s="84"/>
      <c r="C95" s="34"/>
      <c r="D95" s="34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84"/>
    </row>
    <row r="96" spans="2:25">
      <c r="B96" s="84"/>
      <c r="C96" s="34"/>
      <c r="D96" s="34"/>
      <c r="E96" s="34"/>
      <c r="F96" s="34"/>
      <c r="G96" s="34"/>
      <c r="H96" s="34"/>
      <c r="I96" s="34"/>
      <c r="J96" s="34"/>
      <c r="K96" s="34"/>
      <c r="L96" s="34"/>
      <c r="M96" s="34"/>
      <c r="N96" s="34"/>
      <c r="O96" s="34"/>
      <c r="P96" s="84"/>
    </row>
    <row r="97" spans="2:16">
      <c r="B97" s="84"/>
      <c r="C97" s="34"/>
      <c r="D97" s="34"/>
      <c r="E97" s="34"/>
      <c r="F97" s="34"/>
      <c r="G97" s="34"/>
      <c r="H97" s="34"/>
      <c r="I97" s="34"/>
      <c r="J97" s="34"/>
      <c r="K97" s="34"/>
      <c r="L97" s="34"/>
      <c r="M97" s="34"/>
      <c r="N97" s="34"/>
      <c r="O97" s="34"/>
      <c r="P97" s="84"/>
    </row>
    <row r="98" spans="2:16">
      <c r="B98" s="84"/>
      <c r="C98" s="34"/>
      <c r="D98" s="34"/>
      <c r="E98" s="34"/>
      <c r="F98" s="34"/>
      <c r="G98" s="34"/>
      <c r="H98" s="34"/>
      <c r="I98" s="34"/>
      <c r="J98" s="34"/>
      <c r="K98" s="34"/>
      <c r="L98" s="34"/>
      <c r="M98" s="34"/>
      <c r="N98" s="34"/>
      <c r="O98" s="34"/>
      <c r="P98" s="84"/>
    </row>
    <row r="99" spans="2:16">
      <c r="B99" s="84"/>
      <c r="C99" s="34"/>
      <c r="D99" s="34"/>
      <c r="E99" s="34"/>
      <c r="F99" s="34"/>
      <c r="G99" s="34"/>
      <c r="H99" s="34"/>
      <c r="I99" s="34"/>
      <c r="J99" s="34"/>
      <c r="K99" s="34"/>
      <c r="L99" s="34"/>
      <c r="M99" s="34"/>
      <c r="N99" s="34"/>
      <c r="O99" s="34"/>
      <c r="P99" s="84"/>
    </row>
    <row r="100" spans="2:16">
      <c r="B100" s="84"/>
      <c r="C100" s="34"/>
      <c r="D100" s="34"/>
      <c r="E100" s="34"/>
      <c r="F100" s="34"/>
      <c r="G100" s="34"/>
      <c r="H100" s="34"/>
      <c r="I100" s="34"/>
      <c r="J100" s="34"/>
      <c r="K100" s="34"/>
      <c r="L100" s="34"/>
      <c r="M100" s="34"/>
      <c r="N100" s="34"/>
      <c r="O100" s="34"/>
      <c r="P100" s="84"/>
    </row>
    <row r="101" spans="2:16">
      <c r="B101" s="84"/>
      <c r="C101" s="34"/>
      <c r="D101" s="34"/>
      <c r="E101" s="34"/>
      <c r="F101" s="34"/>
      <c r="G101" s="34"/>
      <c r="H101" s="34"/>
      <c r="I101" s="34"/>
      <c r="J101" s="34"/>
      <c r="K101" s="34"/>
      <c r="L101" s="34"/>
      <c r="M101" s="34"/>
      <c r="N101" s="34"/>
      <c r="O101" s="34"/>
      <c r="P101" s="84"/>
    </row>
    <row r="102" spans="2:16">
      <c r="B102" s="84"/>
      <c r="C102" s="34"/>
      <c r="D102" s="34"/>
      <c r="E102" s="34"/>
      <c r="F102" s="34"/>
      <c r="G102" s="34"/>
      <c r="H102" s="34"/>
      <c r="I102" s="34"/>
      <c r="J102" s="34"/>
      <c r="K102" s="34"/>
      <c r="L102" s="34"/>
      <c r="M102" s="34"/>
      <c r="N102" s="34"/>
      <c r="O102" s="34"/>
      <c r="P102" s="84"/>
    </row>
    <row r="103" spans="2:16">
      <c r="B103" s="84"/>
      <c r="C103" s="34"/>
      <c r="D103" s="34"/>
      <c r="E103" s="34"/>
      <c r="F103" s="34"/>
      <c r="G103" s="34"/>
      <c r="H103" s="34"/>
      <c r="I103" s="34"/>
      <c r="J103" s="34"/>
      <c r="K103" s="34"/>
      <c r="L103" s="34"/>
      <c r="M103" s="34"/>
      <c r="N103" s="34"/>
      <c r="O103" s="34"/>
      <c r="P103" s="84"/>
    </row>
    <row r="104" spans="2:16">
      <c r="B104" s="84"/>
      <c r="C104" s="34"/>
      <c r="D104" s="34"/>
      <c r="E104" s="34"/>
      <c r="F104" s="34"/>
      <c r="G104" s="34"/>
      <c r="H104" s="34"/>
      <c r="I104" s="34"/>
      <c r="J104" s="34"/>
      <c r="K104" s="34"/>
      <c r="L104" s="34"/>
      <c r="M104" s="34"/>
      <c r="N104" s="34"/>
      <c r="O104" s="34"/>
      <c r="P104" s="84"/>
    </row>
    <row r="105" spans="2:16">
      <c r="B105" s="84"/>
      <c r="C105" s="34"/>
      <c r="D105" s="34"/>
      <c r="E105" s="34"/>
      <c r="F105" s="34"/>
      <c r="G105" s="34"/>
      <c r="H105" s="34"/>
      <c r="I105" s="34"/>
      <c r="J105" s="34"/>
      <c r="K105" s="34"/>
      <c r="L105" s="34"/>
      <c r="M105" s="34"/>
      <c r="N105" s="34"/>
      <c r="O105" s="34"/>
      <c r="P105" s="84"/>
    </row>
  </sheetData>
  <mergeCells count="1">
    <mergeCell ref="D10:O10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Hoja55">
    <pageSetUpPr fitToPage="1"/>
  </sheetPr>
  <dimension ref="A4:Q212"/>
  <sheetViews>
    <sheetView showGridLines="0" zoomScaleNormal="10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71</v>
      </c>
      <c r="C4" s="28"/>
      <c r="D4" s="28"/>
      <c r="E4" s="28"/>
      <c r="F4" s="28"/>
    </row>
    <row r="5" spans="1:17">
      <c r="B5" s="14" t="s">
        <v>90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31.380041928092407</v>
      </c>
      <c r="D14" s="101">
        <v>4.6805575763614821E-5</v>
      </c>
      <c r="E14" s="101">
        <v>157.00922230294304</v>
      </c>
      <c r="F14" s="101">
        <v>3.5368131331568087</v>
      </c>
      <c r="G14" s="101">
        <v>0.27187505649333121</v>
      </c>
      <c r="H14" s="101">
        <v>68.894702611905032</v>
      </c>
      <c r="I14" s="101">
        <v>4.2837172409516126E-17</v>
      </c>
      <c r="J14" s="101">
        <v>0.14719293190868143</v>
      </c>
      <c r="K14" s="101">
        <v>0</v>
      </c>
      <c r="L14" s="101">
        <v>9.0883109173033085E-3</v>
      </c>
      <c r="M14" s="101">
        <v>5.2951152414645835</v>
      </c>
      <c r="N14" s="101">
        <v>1.0390207567169822</v>
      </c>
      <c r="O14" s="94">
        <v>267.58311907917403</v>
      </c>
    </row>
    <row r="15" spans="1:17" s="84" customFormat="1">
      <c r="B15" s="83">
        <v>2</v>
      </c>
      <c r="C15" s="101">
        <v>4.0581246667668092</v>
      </c>
      <c r="D15" s="101">
        <v>14.321404896729721</v>
      </c>
      <c r="E15" s="101">
        <v>62.819837980470467</v>
      </c>
      <c r="F15" s="101">
        <v>34.39185013313088</v>
      </c>
      <c r="G15" s="101">
        <v>12.214436442442999</v>
      </c>
      <c r="H15" s="101">
        <v>8.3757045925647686E-2</v>
      </c>
      <c r="I15" s="101">
        <v>1.1960791855262108E-3</v>
      </c>
      <c r="J15" s="101">
        <v>1.578720498742873E-4</v>
      </c>
      <c r="K15" s="101">
        <v>1.0287303230005939E-4</v>
      </c>
      <c r="L15" s="101">
        <v>2.8967428204970105E-4</v>
      </c>
      <c r="M15" s="101">
        <v>5.2051059238404011E-4</v>
      </c>
      <c r="N15" s="101">
        <v>9.5212387237201296E-2</v>
      </c>
      <c r="O15" s="94">
        <v>127.98689056184587</v>
      </c>
    </row>
    <row r="16" spans="1:17" s="84" customFormat="1">
      <c r="B16" s="83">
        <v>3</v>
      </c>
      <c r="C16" s="101">
        <v>564.09101852189622</v>
      </c>
      <c r="D16" s="101">
        <v>682.18333127190499</v>
      </c>
      <c r="E16" s="101">
        <v>2874.9606732257116</v>
      </c>
      <c r="F16" s="101">
        <v>159.57491102272158</v>
      </c>
      <c r="G16" s="101">
        <v>1777.9842727656544</v>
      </c>
      <c r="H16" s="101">
        <v>1547.0875592529223</v>
      </c>
      <c r="I16" s="101">
        <v>702.66433407794398</v>
      </c>
      <c r="J16" s="101">
        <v>96.085591696449924</v>
      </c>
      <c r="K16" s="101">
        <v>10.784198960822678</v>
      </c>
      <c r="L16" s="101">
        <v>244.75328000610358</v>
      </c>
      <c r="M16" s="101">
        <v>1300.3381651774546</v>
      </c>
      <c r="N16" s="101">
        <v>114.40776898968515</v>
      </c>
      <c r="O16" s="94">
        <v>10074.915104969272</v>
      </c>
    </row>
    <row r="17" spans="1:15" s="84" customFormat="1">
      <c r="B17" s="83">
        <v>4</v>
      </c>
      <c r="C17" s="101">
        <v>3.5779429629083271E-18</v>
      </c>
      <c r="D17" s="101">
        <v>4.9254953348207042E-17</v>
      </c>
      <c r="E17" s="101">
        <v>2.8419678160286412E-17</v>
      </c>
      <c r="F17" s="101">
        <v>2.8677124486583044E-18</v>
      </c>
      <c r="G17" s="101">
        <v>2.2985631951197862E-18</v>
      </c>
      <c r="H17" s="101">
        <v>9.0503323214284818E-18</v>
      </c>
      <c r="I17" s="101">
        <v>6.1292135881632042E-18</v>
      </c>
      <c r="J17" s="101">
        <v>1.2209443866739601E-18</v>
      </c>
      <c r="K17" s="101">
        <v>2.4199796567950391E-18</v>
      </c>
      <c r="L17" s="101">
        <v>1.3564373755293854E-18</v>
      </c>
      <c r="M17" s="101">
        <v>3.7082737113968149E-18</v>
      </c>
      <c r="N17" s="101">
        <v>3.493828868911695E-18</v>
      </c>
      <c r="O17" s="94">
        <v>1.1379786002407846E-16</v>
      </c>
    </row>
    <row r="18" spans="1:15" s="84" customFormat="1">
      <c r="B18" s="83">
        <v>5</v>
      </c>
      <c r="C18" s="101">
        <v>0</v>
      </c>
      <c r="D18" s="101">
        <v>0</v>
      </c>
      <c r="E18" s="101">
        <v>0</v>
      </c>
      <c r="F18" s="101">
        <v>0</v>
      </c>
      <c r="G18" s="101">
        <v>0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</v>
      </c>
      <c r="O18" s="94">
        <v>0</v>
      </c>
    </row>
    <row r="19" spans="1:15" s="84" customFormat="1">
      <c r="B19" s="83">
        <v>6</v>
      </c>
      <c r="C19" s="101">
        <v>-599.5291851167558</v>
      </c>
      <c r="D19" s="101">
        <v>-696.5047829742108</v>
      </c>
      <c r="E19" s="101">
        <v>-3094.7897335091293</v>
      </c>
      <c r="F19" s="101">
        <v>-197.50357428900941</v>
      </c>
      <c r="G19" s="101">
        <v>-1790.4705842645881</v>
      </c>
      <c r="H19" s="101">
        <v>-1617.3654479484139</v>
      </c>
      <c r="I19" s="101">
        <v>-702.66553015713021</v>
      </c>
      <c r="J19" s="101">
        <v>-97.692348580031251</v>
      </c>
      <c r="K19" s="101">
        <v>-10.784301833854984</v>
      </c>
      <c r="L19" s="101">
        <v>-244.7626579913032</v>
      </c>
      <c r="M19" s="101">
        <v>-1306.5205290926572</v>
      </c>
      <c r="N19" s="101">
        <v>-122.56113815442112</v>
      </c>
      <c r="O19" s="94">
        <v>-10481.149813911505</v>
      </c>
    </row>
    <row r="20" spans="1:15" s="84" customFormat="1">
      <c r="B20" s="83">
        <v>7</v>
      </c>
      <c r="C20" s="101">
        <v>0</v>
      </c>
      <c r="D20" s="101">
        <v>0</v>
      </c>
      <c r="E20" s="101">
        <v>0</v>
      </c>
      <c r="F20" s="101">
        <v>0</v>
      </c>
      <c r="G20" s="101">
        <v>0</v>
      </c>
      <c r="H20" s="101">
        <v>1.2994290376637829</v>
      </c>
      <c r="I20" s="101">
        <v>0</v>
      </c>
      <c r="J20" s="101">
        <v>1.4594060796227788</v>
      </c>
      <c r="K20" s="101">
        <v>0</v>
      </c>
      <c r="L20" s="101">
        <v>0</v>
      </c>
      <c r="M20" s="101">
        <v>0.88672816314674008</v>
      </c>
      <c r="N20" s="101">
        <v>7.0191360207818185</v>
      </c>
      <c r="O20" s="94">
        <v>10.664699301215119</v>
      </c>
    </row>
    <row r="21" spans="1:15" s="84" customFormat="1">
      <c r="B21" s="83">
        <v>8</v>
      </c>
      <c r="C21" s="101">
        <v>0</v>
      </c>
      <c r="D21" s="101">
        <v>0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0</v>
      </c>
      <c r="K21" s="101">
        <v>0</v>
      </c>
      <c r="L21" s="101">
        <v>0</v>
      </c>
      <c r="M21" s="101">
        <v>0</v>
      </c>
      <c r="N21" s="101">
        <v>0</v>
      </c>
      <c r="O21" s="94">
        <v>0</v>
      </c>
    </row>
    <row r="22" spans="1:15" s="84" customFormat="1">
      <c r="B22" s="83">
        <v>9</v>
      </c>
      <c r="C22" s="101">
        <v>0</v>
      </c>
      <c r="D22" s="101">
        <v>0</v>
      </c>
      <c r="E22" s="101">
        <v>0</v>
      </c>
      <c r="F22" s="101">
        <v>0</v>
      </c>
      <c r="G22" s="101">
        <v>0</v>
      </c>
      <c r="H22" s="101">
        <v>0</v>
      </c>
      <c r="I22" s="101">
        <v>0</v>
      </c>
      <c r="J22" s="101">
        <v>0</v>
      </c>
      <c r="K22" s="101">
        <v>0</v>
      </c>
      <c r="L22" s="101">
        <v>0</v>
      </c>
      <c r="M22" s="101">
        <v>0</v>
      </c>
      <c r="N22" s="101">
        <v>0</v>
      </c>
      <c r="O22" s="94">
        <v>0</v>
      </c>
    </row>
    <row r="23" spans="1:15" s="84" customFormat="1">
      <c r="A23" s="93"/>
      <c r="B23" s="83">
        <v>10</v>
      </c>
      <c r="C23" s="101">
        <v>4.3898879916308212E-17</v>
      </c>
      <c r="D23" s="101">
        <v>0</v>
      </c>
      <c r="E23" s="101">
        <v>0</v>
      </c>
      <c r="F23" s="101">
        <v>0</v>
      </c>
      <c r="G23" s="101">
        <v>0</v>
      </c>
      <c r="H23" s="101">
        <v>0</v>
      </c>
      <c r="I23" s="101">
        <v>0</v>
      </c>
      <c r="J23" s="101">
        <v>0</v>
      </c>
      <c r="K23" s="101">
        <v>0</v>
      </c>
      <c r="L23" s="101">
        <v>0</v>
      </c>
      <c r="M23" s="101">
        <v>1.7161347266882207E-21</v>
      </c>
      <c r="N23" s="101">
        <v>5.0832493397136275E-19</v>
      </c>
      <c r="O23" s="94">
        <v>4.4408920985006264E-17</v>
      </c>
    </row>
    <row r="24" spans="1:15" s="84" customFormat="1">
      <c r="B24" s="83">
        <v>11</v>
      </c>
      <c r="C24" s="101">
        <v>0</v>
      </c>
      <c r="D24" s="101">
        <v>0</v>
      </c>
      <c r="E24" s="101">
        <v>0</v>
      </c>
      <c r="F24" s="101">
        <v>0</v>
      </c>
      <c r="G24" s="101">
        <v>0</v>
      </c>
      <c r="H24" s="101">
        <v>0</v>
      </c>
      <c r="I24" s="101">
        <v>0</v>
      </c>
      <c r="J24" s="101">
        <v>0</v>
      </c>
      <c r="K24" s="101">
        <v>0</v>
      </c>
      <c r="L24" s="101">
        <v>0</v>
      </c>
      <c r="M24" s="101">
        <v>0</v>
      </c>
      <c r="N24" s="101">
        <v>0</v>
      </c>
      <c r="O24" s="94">
        <v>0</v>
      </c>
    </row>
    <row r="25" spans="1:15" s="84" customFormat="1">
      <c r="B25" s="83">
        <v>12</v>
      </c>
      <c r="C25" s="101">
        <v>0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0</v>
      </c>
      <c r="O25" s="94">
        <v>0</v>
      </c>
    </row>
    <row r="26" spans="1:15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</row>
    <row r="27" spans="1:15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5" s="84" customFormat="1">
      <c r="A28" s="22"/>
      <c r="B28" s="46" t="s">
        <v>5</v>
      </c>
      <c r="C28" s="20">
        <v>-3.4101661428493177E-13</v>
      </c>
      <c r="D28" s="20">
        <v>-3.4106051316484809E-13</v>
      </c>
      <c r="E28" s="20">
        <v>-4.0927261579781771E-12</v>
      </c>
      <c r="F28" s="20">
        <v>-1.4210854715202004E-13</v>
      </c>
      <c r="G28" s="20">
        <v>2.7284841053187847E-12</v>
      </c>
      <c r="H28" s="20">
        <v>2.8259616868808735E-12</v>
      </c>
      <c r="I28" s="20">
        <v>-6.8212102632969618E-13</v>
      </c>
      <c r="J28" s="20">
        <v>1.2212453270876722E-14</v>
      </c>
      <c r="K28" s="20">
        <v>-5.3290705182007514E-15</v>
      </c>
      <c r="L28" s="20">
        <v>-2.5579538487363607E-13</v>
      </c>
      <c r="M28" s="20">
        <v>1.1775025416335758E-12</v>
      </c>
      <c r="N28" s="20">
        <v>3.1974931434138477E-14</v>
      </c>
      <c r="O28" s="20">
        <v>2.3697044326809193E-12</v>
      </c>
    </row>
    <row r="29" spans="1:15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5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5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5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104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83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Hoja56">
    <pageSetUpPr fitToPage="1"/>
  </sheetPr>
  <dimension ref="A4:R214"/>
  <sheetViews>
    <sheetView showGridLines="0" tabSelected="1" zoomScale="115" zoomScaleNormal="115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10.5703125" style="48" customWidth="1"/>
    <col min="14" max="14" width="14.5703125" style="48" customWidth="1"/>
    <col min="15" max="15" width="17.140625" style="48" bestFit="1" customWidth="1"/>
    <col min="16" max="35" width="10.28515625" style="48" customWidth="1"/>
    <col min="36" max="36" width="17.7109375" style="48" customWidth="1"/>
    <col min="37" max="37" width="11.42578125" style="48" customWidth="1"/>
    <col min="38" max="38" width="11.42578125" style="48" bestFit="1" customWidth="1"/>
    <col min="39" max="39" width="14.5703125" style="48" customWidth="1"/>
    <col min="40" max="40" width="10.5703125" style="48" customWidth="1"/>
    <col min="41" max="41" width="13" style="48" bestFit="1" customWidth="1"/>
    <col min="42" max="42" width="19.140625" style="48" customWidth="1"/>
    <col min="43" max="43" width="10.5703125" style="48" customWidth="1"/>
    <col min="44" max="44" width="10.28515625" style="48" customWidth="1"/>
    <col min="45" max="45" width="17.7109375" style="48" customWidth="1"/>
    <col min="46" max="46" width="10.5703125" style="48" customWidth="1"/>
    <col min="47" max="47" width="10.28515625" style="48" customWidth="1"/>
    <col min="48" max="48" width="11.140625" style="48" customWidth="1"/>
    <col min="49" max="16384" width="10.28515625" style="48"/>
  </cols>
  <sheetData>
    <row r="4" spans="1:18">
      <c r="B4" s="14" t="s">
        <v>72</v>
      </c>
      <c r="C4" s="14"/>
      <c r="D4" s="28"/>
      <c r="E4" s="28"/>
    </row>
    <row r="5" spans="1:18">
      <c r="B5" s="14" t="s">
        <v>91</v>
      </c>
      <c r="C5" s="14"/>
      <c r="D5" s="29"/>
      <c r="E5" s="28"/>
      <c r="F5" s="28"/>
      <c r="M5" s="22"/>
      <c r="N5" s="22"/>
    </row>
    <row r="6" spans="1:18">
      <c r="B6" s="26" t="s">
        <v>149</v>
      </c>
      <c r="C6" s="26"/>
      <c r="D6" s="29"/>
      <c r="E6" s="29"/>
      <c r="F6" s="29"/>
      <c r="M6" s="22"/>
      <c r="N6" s="22"/>
    </row>
    <row r="7" spans="1:18">
      <c r="B7" s="26"/>
      <c r="C7" s="26"/>
      <c r="D7" s="29"/>
      <c r="E7" s="28"/>
      <c r="F7" s="28"/>
      <c r="M7" s="22"/>
      <c r="N7" s="22"/>
    </row>
    <row r="8" spans="1:18">
      <c r="B8" s="46"/>
      <c r="C8" s="46"/>
      <c r="M8" s="22"/>
      <c r="N8" s="22"/>
    </row>
    <row r="9" spans="1:18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8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8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8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8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8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8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</row>
    <row r="16" spans="1:18">
      <c r="B16" s="98">
        <v>1</v>
      </c>
      <c r="C16" s="83"/>
      <c r="D16" s="85">
        <v>267.58311907917385</v>
      </c>
      <c r="E16" s="85">
        <v>2704.5560070390766</v>
      </c>
      <c r="F16" s="85">
        <v>0</v>
      </c>
      <c r="G16" s="85">
        <v>0</v>
      </c>
      <c r="H16" s="85">
        <v>5.0701712091412389E-4</v>
      </c>
      <c r="I16" s="85">
        <v>0</v>
      </c>
      <c r="J16" s="85">
        <v>2046.8425322075391</v>
      </c>
      <c r="K16" s="85">
        <v>4751.3990462637366</v>
      </c>
      <c r="L16" s="85">
        <v>5018.9821653429108</v>
      </c>
      <c r="M16" s="22"/>
      <c r="N16" s="80"/>
      <c r="O16" s="80"/>
      <c r="P16" s="73"/>
      <c r="R16" s="99"/>
    </row>
    <row r="17" spans="1:16">
      <c r="B17" s="83">
        <v>2</v>
      </c>
      <c r="C17" s="83"/>
      <c r="D17" s="85">
        <v>127.98689056184585</v>
      </c>
      <c r="E17" s="85">
        <v>-2.8421709430404008E-17</v>
      </c>
      <c r="F17" s="85">
        <v>0</v>
      </c>
      <c r="G17" s="85">
        <v>0</v>
      </c>
      <c r="H17" s="85">
        <v>0</v>
      </c>
      <c r="I17" s="85">
        <v>0</v>
      </c>
      <c r="J17" s="85">
        <v>4.6178179715624408</v>
      </c>
      <c r="K17" s="85">
        <v>4.6178179715624408</v>
      </c>
      <c r="L17" s="85">
        <v>132.60470853340829</v>
      </c>
      <c r="M17" s="22"/>
      <c r="N17" s="80"/>
      <c r="O17" s="80"/>
      <c r="P17" s="73"/>
    </row>
    <row r="18" spans="1:16">
      <c r="B18" s="83">
        <v>3</v>
      </c>
      <c r="C18" s="83"/>
      <c r="D18" s="85">
        <v>10074.91510496927</v>
      </c>
      <c r="E18" s="85">
        <v>19350.234805591688</v>
      </c>
      <c r="F18" s="85">
        <v>0</v>
      </c>
      <c r="G18" s="85">
        <v>3.0769102484062394</v>
      </c>
      <c r="H18" s="85">
        <v>4691.9484165290296</v>
      </c>
      <c r="I18" s="85">
        <v>0</v>
      </c>
      <c r="J18" s="85">
        <v>632.40237533131847</v>
      </c>
      <c r="K18" s="85">
        <v>24677.662507700443</v>
      </c>
      <c r="L18" s="85">
        <v>34752.577612669716</v>
      </c>
      <c r="M18" s="22"/>
      <c r="N18" s="80"/>
      <c r="O18" s="80"/>
      <c r="P18" s="73"/>
    </row>
    <row r="19" spans="1:16">
      <c r="B19" s="83">
        <v>4</v>
      </c>
      <c r="C19" s="83"/>
      <c r="D19" s="85">
        <v>1.1379786002407839E-16</v>
      </c>
      <c r="E19" s="85">
        <v>0</v>
      </c>
      <c r="F19" s="85">
        <v>0</v>
      </c>
      <c r="G19" s="85">
        <v>0</v>
      </c>
      <c r="H19" s="85">
        <v>0</v>
      </c>
      <c r="I19" s="85">
        <v>0</v>
      </c>
      <c r="J19" s="85">
        <v>0</v>
      </c>
      <c r="K19" s="85">
        <v>0</v>
      </c>
      <c r="L19" s="85">
        <v>1.1379786002407839E-16</v>
      </c>
      <c r="M19" s="22"/>
      <c r="N19" s="80"/>
      <c r="O19" s="80"/>
      <c r="P19" s="73"/>
    </row>
    <row r="20" spans="1:16">
      <c r="B20" s="83">
        <v>5</v>
      </c>
      <c r="C20" s="83"/>
      <c r="D20" s="85">
        <v>0</v>
      </c>
      <c r="E20" s="85">
        <v>0</v>
      </c>
      <c r="F20" s="85">
        <v>0</v>
      </c>
      <c r="G20" s="85">
        <v>0</v>
      </c>
      <c r="H20" s="85">
        <v>0</v>
      </c>
      <c r="I20" s="85">
        <v>0</v>
      </c>
      <c r="J20" s="85">
        <v>0</v>
      </c>
      <c r="K20" s="85">
        <v>0</v>
      </c>
      <c r="L20" s="85">
        <v>0</v>
      </c>
      <c r="M20" s="22"/>
      <c r="N20" s="80"/>
      <c r="O20" s="80"/>
      <c r="P20" s="73"/>
    </row>
    <row r="21" spans="1:16">
      <c r="B21" s="83">
        <v>6</v>
      </c>
      <c r="C21" s="83"/>
      <c r="D21" s="85">
        <v>-10481.149813911536</v>
      </c>
      <c r="E21" s="85">
        <v>-22057.651643589325</v>
      </c>
      <c r="F21" s="85">
        <v>0</v>
      </c>
      <c r="G21" s="85">
        <v>-3.0769102484062394</v>
      </c>
      <c r="H21" s="85">
        <v>-4691.9489235461524</v>
      </c>
      <c r="I21" s="85">
        <v>0</v>
      </c>
      <c r="J21" s="85">
        <v>-2683.8657887588683</v>
      </c>
      <c r="K21" s="85">
        <v>-29436.543266142748</v>
      </c>
      <c r="L21" s="85">
        <v>-39917.693080054283</v>
      </c>
      <c r="M21" s="22"/>
      <c r="N21" s="80"/>
      <c r="O21" s="80"/>
      <c r="P21" s="73"/>
    </row>
    <row r="22" spans="1:16">
      <c r="B22" s="83">
        <v>7</v>
      </c>
      <c r="C22" s="83"/>
      <c r="D22" s="85">
        <v>10.664699301215121</v>
      </c>
      <c r="E22" s="85">
        <v>2.860830958572445</v>
      </c>
      <c r="F22" s="85">
        <v>0</v>
      </c>
      <c r="G22" s="85">
        <v>0</v>
      </c>
      <c r="H22" s="85">
        <v>0</v>
      </c>
      <c r="I22" s="85">
        <v>0</v>
      </c>
      <c r="J22" s="85">
        <v>3.0632484473957218E-3</v>
      </c>
      <c r="K22" s="85">
        <v>2.8638942070198405</v>
      </c>
      <c r="L22" s="85">
        <v>13.528593508234962</v>
      </c>
      <c r="M22" s="22"/>
      <c r="N22" s="80"/>
      <c r="O22" s="80"/>
      <c r="P22" s="73"/>
    </row>
    <row r="23" spans="1:16">
      <c r="B23" s="83">
        <v>8</v>
      </c>
      <c r="C23" s="83"/>
      <c r="D23" s="85">
        <v>0</v>
      </c>
      <c r="E23" s="85">
        <v>0</v>
      </c>
      <c r="F23" s="85">
        <v>0</v>
      </c>
      <c r="G23" s="85">
        <v>0</v>
      </c>
      <c r="H23" s="85">
        <v>0</v>
      </c>
      <c r="I23" s="85">
        <v>0</v>
      </c>
      <c r="J23" s="85">
        <v>0</v>
      </c>
      <c r="K23" s="85">
        <v>0</v>
      </c>
      <c r="L23" s="85">
        <v>0</v>
      </c>
      <c r="M23" s="22"/>
      <c r="N23" s="80"/>
      <c r="O23" s="80"/>
      <c r="P23" s="73"/>
    </row>
    <row r="24" spans="1:16">
      <c r="B24" s="83">
        <v>9</v>
      </c>
      <c r="C24" s="83"/>
      <c r="D24" s="85">
        <v>0</v>
      </c>
      <c r="E24" s="85">
        <v>0</v>
      </c>
      <c r="F24" s="85">
        <v>0</v>
      </c>
      <c r="G24" s="85">
        <v>0</v>
      </c>
      <c r="H24" s="85">
        <v>0</v>
      </c>
      <c r="I24" s="85">
        <v>0</v>
      </c>
      <c r="J24" s="85">
        <v>0</v>
      </c>
      <c r="K24" s="85">
        <v>0</v>
      </c>
      <c r="L24" s="85">
        <v>0</v>
      </c>
      <c r="M24" s="22"/>
      <c r="N24" s="80"/>
      <c r="O24" s="80"/>
      <c r="P24" s="73"/>
    </row>
    <row r="25" spans="1:16">
      <c r="B25" s="83">
        <v>10</v>
      </c>
      <c r="C25" s="83"/>
      <c r="D25" s="85">
        <v>4.440892098500627E-17</v>
      </c>
      <c r="E25" s="85">
        <v>0</v>
      </c>
      <c r="F25" s="85">
        <v>0</v>
      </c>
      <c r="G25" s="85">
        <v>0</v>
      </c>
      <c r="H25" s="85">
        <v>0</v>
      </c>
      <c r="I25" s="85">
        <v>0</v>
      </c>
      <c r="J25" s="85">
        <v>0</v>
      </c>
      <c r="K25" s="85">
        <v>0</v>
      </c>
      <c r="L25" s="85">
        <v>4.440892098500627E-17</v>
      </c>
      <c r="M25" s="22"/>
      <c r="N25" s="80"/>
      <c r="O25" s="80"/>
      <c r="P25" s="73"/>
    </row>
    <row r="26" spans="1:16">
      <c r="B26" s="83">
        <v>11</v>
      </c>
      <c r="C26" s="83"/>
      <c r="D26" s="85">
        <v>0</v>
      </c>
      <c r="E26" s="85">
        <v>0</v>
      </c>
      <c r="F26" s="85">
        <v>0</v>
      </c>
      <c r="G26" s="85">
        <v>0</v>
      </c>
      <c r="H26" s="85">
        <v>0</v>
      </c>
      <c r="I26" s="85">
        <v>0</v>
      </c>
      <c r="J26" s="85">
        <v>0</v>
      </c>
      <c r="K26" s="85">
        <v>0</v>
      </c>
      <c r="L26" s="85">
        <v>0</v>
      </c>
      <c r="M26" s="22"/>
      <c r="N26" s="80"/>
      <c r="O26" s="80"/>
      <c r="P26" s="73"/>
    </row>
    <row r="27" spans="1:16">
      <c r="B27" s="83">
        <v>12</v>
      </c>
      <c r="C27" s="83"/>
      <c r="D27" s="85">
        <v>0</v>
      </c>
      <c r="E27" s="85">
        <v>0</v>
      </c>
      <c r="F27" s="85">
        <v>0</v>
      </c>
      <c r="G27" s="85">
        <v>0</v>
      </c>
      <c r="H27" s="85">
        <v>0</v>
      </c>
      <c r="I27" s="85">
        <v>0</v>
      </c>
      <c r="J27" s="85">
        <v>0</v>
      </c>
      <c r="K27" s="85">
        <v>0</v>
      </c>
      <c r="L27" s="85">
        <v>0</v>
      </c>
      <c r="M27" s="22"/>
      <c r="N27" s="80"/>
      <c r="O27" s="80"/>
      <c r="P27" s="73"/>
    </row>
    <row r="28" spans="1:16">
      <c r="B28" s="83">
        <v>13</v>
      </c>
      <c r="C28" s="83"/>
      <c r="D28" s="85">
        <v>0</v>
      </c>
      <c r="E28" s="85">
        <v>0</v>
      </c>
      <c r="F28" s="85">
        <v>0</v>
      </c>
      <c r="G28" s="85">
        <v>0</v>
      </c>
      <c r="H28" s="85">
        <v>0</v>
      </c>
      <c r="I28" s="85">
        <v>0</v>
      </c>
      <c r="J28" s="85">
        <v>0</v>
      </c>
      <c r="K28" s="85">
        <v>0</v>
      </c>
      <c r="L28" s="85">
        <v>0</v>
      </c>
      <c r="M28" s="22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M29" s="22"/>
      <c r="N29" s="80"/>
      <c r="O29" s="80"/>
    </row>
    <row r="30" spans="1:16">
      <c r="B30" s="46" t="s">
        <v>5</v>
      </c>
      <c r="C30" s="46"/>
      <c r="D30" s="43">
        <v>-3.0370328474305095E-11</v>
      </c>
      <c r="E30" s="43">
        <v>1.4518608537628097E-11</v>
      </c>
      <c r="F30" s="43">
        <v>0</v>
      </c>
      <c r="G30" s="43">
        <v>0</v>
      </c>
      <c r="H30" s="43">
        <v>-1.8189894035458565E-12</v>
      </c>
      <c r="I30" s="43">
        <v>0</v>
      </c>
      <c r="J30" s="43">
        <v>-7.4726379598044623E-13</v>
      </c>
      <c r="K30" s="43">
        <v>1.3316459046563978E-11</v>
      </c>
      <c r="L30" s="43">
        <v>-1.5233991845775564E-11</v>
      </c>
      <c r="M30" s="22"/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22"/>
      <c r="N31" s="22"/>
    </row>
    <row r="32" spans="1:16">
      <c r="M32" s="22"/>
      <c r="N32" s="22"/>
    </row>
    <row r="33" spans="2:12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2:12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2:12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2:12">
      <c r="B36" s="83"/>
      <c r="D36" s="85"/>
      <c r="E36" s="85"/>
      <c r="F36" s="85"/>
      <c r="G36" s="85"/>
      <c r="H36" s="85"/>
      <c r="I36" s="85"/>
      <c r="J36" s="85"/>
      <c r="K36" s="85"/>
      <c r="L36" s="85"/>
    </row>
    <row r="37" spans="2:12">
      <c r="B37" s="83"/>
      <c r="D37" s="85"/>
      <c r="E37" s="85"/>
      <c r="F37" s="85"/>
      <c r="G37" s="85"/>
      <c r="H37" s="85"/>
      <c r="I37" s="85"/>
      <c r="J37" s="85"/>
      <c r="K37" s="85"/>
      <c r="L37" s="85"/>
    </row>
    <row r="38" spans="2:12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2:12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2:12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2:12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2:12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2:12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2:12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2:12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2:12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2:12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2:12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12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12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12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12">
      <c r="B68" s="83"/>
      <c r="D68" s="85"/>
      <c r="E68" s="85"/>
      <c r="F68" s="85"/>
      <c r="G68" s="85"/>
      <c r="H68" s="85"/>
      <c r="I68" s="85"/>
      <c r="J68" s="85"/>
      <c r="K68" s="85"/>
      <c r="L68" s="85"/>
    </row>
    <row r="69" spans="2:12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12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12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12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12">
      <c r="B73" s="83"/>
      <c r="D73" s="85"/>
      <c r="E73" s="85"/>
      <c r="F73" s="85"/>
      <c r="G73" s="85"/>
      <c r="H73" s="85"/>
      <c r="I73" s="85"/>
      <c r="J73" s="85"/>
      <c r="K73" s="85"/>
      <c r="L73" s="85"/>
    </row>
    <row r="74" spans="2:12">
      <c r="B74" s="83"/>
      <c r="D74" s="85"/>
      <c r="E74" s="85"/>
      <c r="F74" s="85"/>
      <c r="G74" s="85"/>
      <c r="H74" s="85"/>
      <c r="I74" s="85"/>
      <c r="J74" s="85"/>
      <c r="K74" s="85"/>
      <c r="L74" s="85"/>
    </row>
    <row r="75" spans="2:12">
      <c r="B75" s="83"/>
      <c r="D75" s="85"/>
      <c r="E75" s="85"/>
      <c r="F75" s="85"/>
      <c r="G75" s="85"/>
      <c r="H75" s="85"/>
      <c r="I75" s="85"/>
      <c r="J75" s="85"/>
      <c r="K75" s="85"/>
      <c r="L75" s="85"/>
    </row>
    <row r="76" spans="2:12">
      <c r="B76" s="83"/>
      <c r="D76" s="85"/>
      <c r="E76" s="85"/>
      <c r="F76" s="85"/>
      <c r="G76" s="85"/>
      <c r="H76" s="85"/>
      <c r="I76" s="85"/>
      <c r="J76" s="85"/>
      <c r="K76" s="85"/>
      <c r="L76" s="85"/>
    </row>
    <row r="77" spans="2:12">
      <c r="B77" s="83"/>
      <c r="D77" s="85"/>
      <c r="E77" s="85"/>
      <c r="F77" s="85"/>
      <c r="G77" s="85"/>
      <c r="H77" s="85"/>
      <c r="I77" s="85"/>
      <c r="J77" s="85"/>
      <c r="K77" s="85"/>
      <c r="L77" s="85"/>
    </row>
    <row r="78" spans="2:12">
      <c r="B78" s="83"/>
      <c r="D78" s="85"/>
      <c r="E78" s="85"/>
      <c r="F78" s="85"/>
      <c r="G78" s="85"/>
      <c r="H78" s="85"/>
      <c r="I78" s="85"/>
      <c r="J78" s="85"/>
      <c r="K78" s="85"/>
      <c r="L78" s="85"/>
    </row>
    <row r="79" spans="2:12">
      <c r="B79" s="83"/>
      <c r="D79" s="85"/>
      <c r="E79" s="85"/>
      <c r="F79" s="85"/>
      <c r="G79" s="85"/>
      <c r="H79" s="85"/>
      <c r="I79" s="85"/>
      <c r="J79" s="85"/>
      <c r="K79" s="85"/>
      <c r="L79" s="85"/>
    </row>
    <row r="80" spans="2:12">
      <c r="B80" s="83"/>
      <c r="D80" s="85"/>
      <c r="E80" s="85"/>
      <c r="F80" s="85"/>
      <c r="G80" s="85"/>
      <c r="H80" s="85"/>
      <c r="I80" s="85"/>
      <c r="J80" s="85"/>
      <c r="K80" s="85"/>
      <c r="L80" s="85"/>
    </row>
    <row r="81" spans="2:12">
      <c r="B81" s="83"/>
      <c r="D81" s="85"/>
      <c r="E81" s="85"/>
      <c r="F81" s="85"/>
      <c r="G81" s="85"/>
      <c r="H81" s="85"/>
      <c r="I81" s="85"/>
      <c r="J81" s="85"/>
      <c r="K81" s="85"/>
      <c r="L81" s="85"/>
    </row>
    <row r="82" spans="2:12">
      <c r="B82" s="83"/>
      <c r="D82" s="85"/>
      <c r="E82" s="85"/>
      <c r="F82" s="85"/>
      <c r="G82" s="85"/>
      <c r="H82" s="85"/>
      <c r="I82" s="85"/>
      <c r="J82" s="85"/>
      <c r="K82" s="85"/>
      <c r="L82" s="85"/>
    </row>
    <row r="83" spans="2:12">
      <c r="B83" s="83"/>
      <c r="D83" s="85"/>
      <c r="E83" s="85"/>
      <c r="F83" s="85"/>
      <c r="G83" s="85"/>
      <c r="H83" s="85"/>
      <c r="I83" s="85"/>
      <c r="J83" s="85"/>
      <c r="K83" s="85"/>
      <c r="L83" s="85"/>
    </row>
    <row r="84" spans="2:12">
      <c r="B84" s="83"/>
      <c r="D84" s="85"/>
      <c r="E84" s="85"/>
      <c r="F84" s="85"/>
      <c r="G84" s="85"/>
      <c r="H84" s="85"/>
      <c r="I84" s="85"/>
      <c r="J84" s="85"/>
      <c r="K84" s="85"/>
      <c r="L84" s="85"/>
    </row>
    <row r="85" spans="2:12">
      <c r="B85" s="83"/>
      <c r="D85" s="85"/>
      <c r="E85" s="85"/>
      <c r="F85" s="85"/>
      <c r="G85" s="85"/>
      <c r="H85" s="85"/>
      <c r="I85" s="85"/>
      <c r="J85" s="85"/>
      <c r="K85" s="85"/>
      <c r="L85" s="85"/>
    </row>
    <row r="86" spans="2:12">
      <c r="B86" s="83"/>
      <c r="D86" s="85"/>
      <c r="E86" s="85"/>
      <c r="F86" s="85"/>
      <c r="G86" s="85"/>
      <c r="H86" s="85"/>
      <c r="I86" s="85"/>
      <c r="J86" s="85"/>
      <c r="K86" s="85"/>
      <c r="L86" s="85"/>
    </row>
    <row r="87" spans="2:12">
      <c r="B87" s="83"/>
      <c r="D87" s="85"/>
      <c r="E87" s="85"/>
      <c r="F87" s="85"/>
      <c r="G87" s="85"/>
      <c r="H87" s="85"/>
      <c r="I87" s="85"/>
      <c r="J87" s="85"/>
      <c r="K87" s="85"/>
      <c r="L87" s="85"/>
    </row>
    <row r="88" spans="2:12">
      <c r="B88" s="83"/>
      <c r="D88" s="85"/>
      <c r="E88" s="85"/>
      <c r="F88" s="85"/>
      <c r="G88" s="85"/>
      <c r="H88" s="85"/>
      <c r="I88" s="85"/>
      <c r="J88" s="85"/>
      <c r="K88" s="85"/>
      <c r="L88" s="85"/>
    </row>
    <row r="89" spans="2:12">
      <c r="B89" s="83"/>
      <c r="D89" s="85"/>
      <c r="E89" s="85"/>
      <c r="F89" s="85"/>
      <c r="G89" s="85"/>
      <c r="H89" s="85"/>
      <c r="I89" s="85"/>
      <c r="J89" s="85"/>
      <c r="K89" s="85"/>
      <c r="L89" s="85"/>
    </row>
    <row r="90" spans="2:12">
      <c r="B90" s="83"/>
      <c r="D90" s="85"/>
      <c r="E90" s="85"/>
      <c r="F90" s="85"/>
      <c r="G90" s="85"/>
      <c r="H90" s="85"/>
      <c r="I90" s="85"/>
      <c r="J90" s="85"/>
      <c r="K90" s="85"/>
      <c r="L90" s="85"/>
    </row>
    <row r="91" spans="2:12">
      <c r="B91" s="83"/>
      <c r="D91" s="85"/>
      <c r="E91" s="85"/>
      <c r="F91" s="85"/>
      <c r="G91" s="85"/>
      <c r="H91" s="85"/>
      <c r="I91" s="85"/>
      <c r="J91" s="85"/>
      <c r="K91" s="85"/>
      <c r="L91" s="85"/>
    </row>
    <row r="92" spans="2:12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12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12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12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12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83"/>
      <c r="D213" s="85"/>
      <c r="E213" s="85"/>
      <c r="F213" s="85"/>
      <c r="G213" s="85"/>
      <c r="H213" s="85"/>
      <c r="I213" s="85"/>
      <c r="J213" s="85"/>
      <c r="K213" s="85"/>
      <c r="L213" s="85"/>
    </row>
    <row r="214" spans="2:12">
      <c r="D214" s="85"/>
      <c r="E214" s="85"/>
      <c r="F214" s="85"/>
      <c r="G214" s="85"/>
      <c r="H214" s="85"/>
      <c r="I214" s="85"/>
      <c r="J214" s="85"/>
      <c r="K214" s="85"/>
      <c r="L214" s="85"/>
    </row>
  </sheetData>
  <mergeCells count="1">
    <mergeCell ref="E10:K10"/>
  </mergeCells>
  <printOptions horizontalCentered="1" verticalCentered="1"/>
  <pageMargins left="0.75" right="0.75" top="1" bottom="1" header="0" footer="0"/>
  <pageSetup scale="48" orientation="landscape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Hoja57">
    <pageSetUpPr fitToPage="1"/>
  </sheetPr>
  <dimension ref="B4:C5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10" style="23" customWidth="1"/>
    <col min="3" max="3" width="21.7109375" style="23" customWidth="1"/>
    <col min="4" max="4" width="10.28515625" style="23" customWidth="1"/>
    <col min="5" max="5" width="14.5703125" style="23" bestFit="1" customWidth="1"/>
    <col min="6" max="6" width="11.5703125" style="23" bestFit="1" customWidth="1"/>
    <col min="7" max="15" width="10.28515625" style="23" customWidth="1"/>
    <col min="16" max="16" width="2.42578125" style="23" customWidth="1"/>
    <col min="17" max="17" width="14.28515625" style="23" customWidth="1"/>
    <col min="18" max="18" width="11.140625" style="23" customWidth="1"/>
    <col min="19" max="19" width="27" style="23" bestFit="1" customWidth="1"/>
    <col min="20" max="16384" width="10.28515625" style="23"/>
  </cols>
  <sheetData>
    <row r="4" spans="2:3">
      <c r="B4" s="14" t="s">
        <v>73</v>
      </c>
    </row>
    <row r="5" spans="2:3">
      <c r="C5" s="44"/>
    </row>
  </sheetData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Hoja58"/>
  <dimension ref="B4:P14"/>
  <sheetViews>
    <sheetView showGridLines="0" zoomScale="80" zoomScaleNormal="80" workbookViewId="0">
      <selection activeCell="A5" sqref="A5:XFD33"/>
    </sheetView>
  </sheetViews>
  <sheetFormatPr baseColWidth="10" defaultColWidth="12.28515625" defaultRowHeight="12.75"/>
  <cols>
    <col min="1" max="1" width="9.140625" style="23" customWidth="1"/>
    <col min="2" max="2" width="9.28515625" style="1" customWidth="1"/>
    <col min="3" max="14" width="13.5703125" style="1" customWidth="1"/>
    <col min="15" max="15" width="19.140625" style="23" bestFit="1" customWidth="1"/>
    <col min="16" max="156" width="11.42578125" style="23" customWidth="1"/>
    <col min="157" max="157" width="9.140625" style="23" customWidth="1"/>
    <col min="158" max="158" width="9.28515625" style="23" customWidth="1"/>
    <col min="159" max="233" width="13.5703125" style="23" customWidth="1"/>
    <col min="234" max="240" width="10.28515625" style="23" customWidth="1"/>
    <col min="241" max="241" width="9.140625" style="23" customWidth="1"/>
    <col min="242" max="242" width="14.5703125" style="23" customWidth="1"/>
    <col min="243" max="255" width="11.42578125" style="23" customWidth="1"/>
    <col min="256" max="16384" width="12.28515625" style="23"/>
  </cols>
  <sheetData>
    <row r="4" spans="2:16">
      <c r="B4" s="14" t="s">
        <v>74</v>
      </c>
    </row>
    <row r="6" spans="2:16">
      <c r="P6" s="6"/>
    </row>
    <row r="7" spans="2:16">
      <c r="O7" s="3"/>
    </row>
    <row r="8" spans="2:16">
      <c r="O8" s="3"/>
    </row>
    <row r="9" spans="2:16" ht="16.5">
      <c r="O9" s="8"/>
    </row>
    <row r="10" spans="2:16" ht="16.5">
      <c r="O10" s="7"/>
    </row>
    <row r="11" spans="2:16" ht="16.5">
      <c r="O11" s="7"/>
    </row>
    <row r="14" spans="2:16" ht="17.25">
      <c r="O14" s="9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32">
    <pageSetUpPr fitToPage="1"/>
  </sheetPr>
  <dimension ref="A1:Q212"/>
  <sheetViews>
    <sheetView showGridLines="0" zoomScale="90" zoomScaleNormal="90" workbookViewId="0">
      <selection sqref="A1:FF500"/>
    </sheetView>
  </sheetViews>
  <sheetFormatPr baseColWidth="10" defaultColWidth="10.85546875" defaultRowHeight="12.75"/>
  <cols>
    <col min="1" max="1" width="9.140625" style="84" customWidth="1"/>
    <col min="2" max="2" width="10.140625" style="1" customWidth="1"/>
    <col min="3" max="6" width="13.28515625" style="1" customWidth="1"/>
    <col min="7" max="15" width="13.28515625" style="84" customWidth="1"/>
    <col min="16" max="16" width="14.28515625" style="84" customWidth="1"/>
    <col min="17" max="17" width="10.5703125" style="84" customWidth="1"/>
    <col min="18" max="29" width="11" style="84" bestFit="1" customWidth="1"/>
    <col min="30" max="30" width="11.5703125" style="84" bestFit="1" customWidth="1"/>
    <col min="31" max="253" width="10.28515625" style="84" customWidth="1"/>
    <col min="254" max="254" width="9.140625" style="84" customWidth="1"/>
    <col min="255" max="255" width="10.140625" style="84" customWidth="1"/>
    <col min="256" max="16384" width="10.85546875" style="84"/>
  </cols>
  <sheetData>
    <row r="1" spans="1:17">
      <c r="F1" s="84"/>
    </row>
    <row r="2" spans="1:17">
      <c r="F2" s="84"/>
    </row>
    <row r="3" spans="1:17">
      <c r="F3" s="84"/>
      <c r="I3" s="92"/>
    </row>
    <row r="4" spans="1:17">
      <c r="B4" s="14" t="s">
        <v>48</v>
      </c>
      <c r="C4" s="10"/>
      <c r="D4" s="10"/>
      <c r="F4" s="84"/>
      <c r="I4" s="92"/>
      <c r="L4" s="82"/>
      <c r="M4" s="82"/>
      <c r="N4" s="82"/>
      <c r="O4" s="92"/>
    </row>
    <row r="5" spans="1:17">
      <c r="B5" s="14" t="s">
        <v>114</v>
      </c>
      <c r="G5" s="1"/>
      <c r="H5" s="1"/>
      <c r="I5" s="1"/>
      <c r="J5" s="1"/>
      <c r="K5" s="1"/>
      <c r="L5" s="1"/>
      <c r="M5" s="1"/>
      <c r="N5" s="1"/>
    </row>
    <row r="6" spans="1:17">
      <c r="B6" s="26" t="s">
        <v>149</v>
      </c>
      <c r="G6" s="1"/>
      <c r="H6" s="1"/>
      <c r="I6" s="1"/>
      <c r="J6" s="1"/>
      <c r="K6" s="1"/>
      <c r="L6" s="1"/>
      <c r="M6" s="1"/>
      <c r="N6" s="1"/>
    </row>
    <row r="7" spans="1:17">
      <c r="G7" s="1"/>
      <c r="H7" s="1"/>
      <c r="I7" s="1"/>
      <c r="J7" s="1"/>
      <c r="K7" s="1"/>
      <c r="L7" s="1"/>
      <c r="M7" s="1"/>
      <c r="N7" s="1"/>
    </row>
    <row r="8" spans="1:17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>
      <c r="B14" s="83">
        <v>1</v>
      </c>
      <c r="C14" s="101">
        <v>17544.334714256602</v>
      </c>
      <c r="D14" s="101">
        <v>0</v>
      </c>
      <c r="E14" s="101">
        <v>120.63755569560949</v>
      </c>
      <c r="F14" s="101">
        <v>0</v>
      </c>
      <c r="G14" s="101">
        <v>0</v>
      </c>
      <c r="H14" s="101">
        <v>0</v>
      </c>
      <c r="I14" s="101">
        <v>0</v>
      </c>
      <c r="J14" s="101">
        <v>0</v>
      </c>
      <c r="K14" s="101">
        <v>0</v>
      </c>
      <c r="L14" s="101">
        <v>0</v>
      </c>
      <c r="M14" s="101">
        <v>0</v>
      </c>
      <c r="N14" s="101">
        <v>0.33422771959857211</v>
      </c>
      <c r="O14" s="94">
        <v>17665.306497671809</v>
      </c>
      <c r="P14" s="95"/>
    </row>
    <row r="15" spans="1:17">
      <c r="B15" s="83">
        <v>2</v>
      </c>
      <c r="C15" s="101">
        <v>0</v>
      </c>
      <c r="D15" s="101">
        <v>50313.823605953352</v>
      </c>
      <c r="E15" s="101">
        <v>207.65439735056188</v>
      </c>
      <c r="F15" s="101">
        <v>0</v>
      </c>
      <c r="G15" s="101">
        <v>0</v>
      </c>
      <c r="H15" s="101">
        <v>0</v>
      </c>
      <c r="I15" s="101">
        <v>0</v>
      </c>
      <c r="J15" s="101">
        <v>0</v>
      </c>
      <c r="K15" s="101">
        <v>0</v>
      </c>
      <c r="L15" s="101">
        <v>0</v>
      </c>
      <c r="M15" s="101">
        <v>0</v>
      </c>
      <c r="N15" s="101">
        <v>0</v>
      </c>
      <c r="O15" s="94">
        <v>50521.478003303913</v>
      </c>
      <c r="P15" s="95"/>
    </row>
    <row r="16" spans="1:17">
      <c r="B16" s="83">
        <v>3</v>
      </c>
      <c r="C16" s="101">
        <v>10.27407135796825</v>
      </c>
      <c r="D16" s="101">
        <v>1207.8712759013031</v>
      </c>
      <c r="E16" s="101">
        <v>68323.885920149813</v>
      </c>
      <c r="F16" s="101">
        <v>82.250392428900867</v>
      </c>
      <c r="G16" s="101">
        <v>0</v>
      </c>
      <c r="H16" s="101">
        <v>449.78046260040247</v>
      </c>
      <c r="I16" s="101">
        <v>0</v>
      </c>
      <c r="J16" s="101">
        <v>8.215650382226158E-18</v>
      </c>
      <c r="K16" s="101">
        <v>0</v>
      </c>
      <c r="L16" s="101">
        <v>0.10787966551749288</v>
      </c>
      <c r="M16" s="101">
        <v>0.10364785702378579</v>
      </c>
      <c r="N16" s="101">
        <v>7.7899686310822522</v>
      </c>
      <c r="O16" s="94">
        <v>70082.063618592016</v>
      </c>
      <c r="P16" s="95"/>
    </row>
    <row r="17" spans="1:16">
      <c r="B17" s="83">
        <v>4</v>
      </c>
      <c r="C17" s="101">
        <v>0</v>
      </c>
      <c r="D17" s="101">
        <v>0</v>
      </c>
      <c r="E17" s="101">
        <v>353.08779348097096</v>
      </c>
      <c r="F17" s="101">
        <v>12377.805709341386</v>
      </c>
      <c r="G17" s="101">
        <v>0</v>
      </c>
      <c r="H17" s="101">
        <v>0</v>
      </c>
      <c r="I17" s="101">
        <v>0</v>
      </c>
      <c r="J17" s="101">
        <v>0</v>
      </c>
      <c r="K17" s="101">
        <v>0</v>
      </c>
      <c r="L17" s="101">
        <v>0</v>
      </c>
      <c r="M17" s="101">
        <v>0</v>
      </c>
      <c r="N17" s="101">
        <v>209.45658752699998</v>
      </c>
      <c r="O17" s="94">
        <v>12940.350090349357</v>
      </c>
      <c r="P17" s="95"/>
    </row>
    <row r="18" spans="1:16">
      <c r="B18" s="83">
        <v>5</v>
      </c>
      <c r="C18" s="101">
        <v>0</v>
      </c>
      <c r="D18" s="101">
        <v>0</v>
      </c>
      <c r="E18" s="101">
        <v>0</v>
      </c>
      <c r="F18" s="101">
        <v>16.429611836068489</v>
      </c>
      <c r="G18" s="101">
        <v>31680.261018134148</v>
      </c>
      <c r="H18" s="101">
        <v>0</v>
      </c>
      <c r="I18" s="101">
        <v>0</v>
      </c>
      <c r="J18" s="101">
        <v>0</v>
      </c>
      <c r="K18" s="101">
        <v>0</v>
      </c>
      <c r="L18" s="101">
        <v>0</v>
      </c>
      <c r="M18" s="101">
        <v>0</v>
      </c>
      <c r="N18" s="101">
        <v>0.24875777700000001</v>
      </c>
      <c r="O18" s="94">
        <v>31696.939387747218</v>
      </c>
      <c r="P18" s="95"/>
    </row>
    <row r="19" spans="1:16">
      <c r="B19" s="83">
        <v>6</v>
      </c>
      <c r="C19" s="101">
        <v>0</v>
      </c>
      <c r="D19" s="101">
        <v>0</v>
      </c>
      <c r="E19" s="101">
        <v>2391.0428956725182</v>
      </c>
      <c r="F19" s="101">
        <v>1.2965862339300198</v>
      </c>
      <c r="G19" s="101">
        <v>0</v>
      </c>
      <c r="H19" s="101">
        <v>48067.073802466148</v>
      </c>
      <c r="I19" s="101">
        <v>233.4743942035152</v>
      </c>
      <c r="J19" s="101">
        <v>1.7164918451000171</v>
      </c>
      <c r="K19" s="101">
        <v>0</v>
      </c>
      <c r="L19" s="101">
        <v>64.569744108921469</v>
      </c>
      <c r="M19" s="101">
        <v>67.766171965197913</v>
      </c>
      <c r="N19" s="101">
        <v>1.6968514061089873E-2</v>
      </c>
      <c r="O19" s="94">
        <v>50826.957055009392</v>
      </c>
      <c r="P19" s="95"/>
    </row>
    <row r="20" spans="1:16">
      <c r="B20" s="83">
        <v>7</v>
      </c>
      <c r="C20" s="101">
        <v>17.052249337098722</v>
      </c>
      <c r="D20" s="101">
        <v>44.651160414086107</v>
      </c>
      <c r="E20" s="101">
        <v>180.41315743990884</v>
      </c>
      <c r="F20" s="101">
        <v>28.046807650229109</v>
      </c>
      <c r="G20" s="101">
        <v>78.789550495271115</v>
      </c>
      <c r="H20" s="101">
        <v>283.83638543333808</v>
      </c>
      <c r="I20" s="101">
        <v>35771.032806040406</v>
      </c>
      <c r="J20" s="101">
        <v>89.606328648519849</v>
      </c>
      <c r="K20" s="101">
        <v>10.436736041565803</v>
      </c>
      <c r="L20" s="101">
        <v>197.79319220852199</v>
      </c>
      <c r="M20" s="101">
        <v>159.50692954454578</v>
      </c>
      <c r="N20" s="101">
        <v>344.84674840715854</v>
      </c>
      <c r="O20" s="94">
        <v>37206.012051660648</v>
      </c>
      <c r="P20" s="95"/>
    </row>
    <row r="21" spans="1:16">
      <c r="B21" s="83">
        <v>8</v>
      </c>
      <c r="C21" s="101">
        <v>0</v>
      </c>
      <c r="D21" s="101">
        <v>0</v>
      </c>
      <c r="E21" s="101">
        <v>0</v>
      </c>
      <c r="F21" s="101">
        <v>0</v>
      </c>
      <c r="G21" s="101">
        <v>0</v>
      </c>
      <c r="H21" s="101">
        <v>0</v>
      </c>
      <c r="I21" s="101">
        <v>0</v>
      </c>
      <c r="J21" s="101">
        <v>18627.537985596195</v>
      </c>
      <c r="K21" s="101">
        <v>0</v>
      </c>
      <c r="L21" s="101">
        <v>0</v>
      </c>
      <c r="M21" s="101">
        <v>0</v>
      </c>
      <c r="N21" s="101">
        <v>0.11465170999999999</v>
      </c>
      <c r="O21" s="94">
        <v>18627.652637306193</v>
      </c>
      <c r="P21" s="95"/>
    </row>
    <row r="22" spans="1:16">
      <c r="B22" s="83">
        <v>9</v>
      </c>
      <c r="C22" s="101">
        <v>0</v>
      </c>
      <c r="D22" s="101">
        <v>2.9313983900000005</v>
      </c>
      <c r="E22" s="101">
        <v>133.74542937119983</v>
      </c>
      <c r="F22" s="101">
        <v>39.683855244373639</v>
      </c>
      <c r="G22" s="101">
        <v>166.72309772254545</v>
      </c>
      <c r="H22" s="101">
        <v>280.69202775710187</v>
      </c>
      <c r="I22" s="101">
        <v>110.46376337206405</v>
      </c>
      <c r="J22" s="101">
        <v>431.92717907335316</v>
      </c>
      <c r="K22" s="101">
        <v>23026.779521091819</v>
      </c>
      <c r="L22" s="101">
        <v>87.572621874671796</v>
      </c>
      <c r="M22" s="101">
        <v>59.183952724205589</v>
      </c>
      <c r="N22" s="101">
        <v>50.231923565427842</v>
      </c>
      <c r="O22" s="94">
        <v>24389.934770186763</v>
      </c>
      <c r="P22" s="95"/>
    </row>
    <row r="23" spans="1:16">
      <c r="B23" s="83">
        <v>10</v>
      </c>
      <c r="C23" s="101">
        <v>2203.9315621541809</v>
      </c>
      <c r="D23" s="101">
        <v>742.54636372702294</v>
      </c>
      <c r="E23" s="101">
        <v>2517.7905297833686</v>
      </c>
      <c r="F23" s="101">
        <v>519.005281454684</v>
      </c>
      <c r="G23" s="101">
        <v>3.366883366297091</v>
      </c>
      <c r="H23" s="101">
        <v>5455.5281952461719</v>
      </c>
      <c r="I23" s="101">
        <v>1114.1446171490675</v>
      </c>
      <c r="J23" s="101">
        <v>877.73813285208234</v>
      </c>
      <c r="K23" s="101">
        <v>82.786249373312913</v>
      </c>
      <c r="L23" s="101">
        <v>29770.492829487866</v>
      </c>
      <c r="M23" s="101">
        <v>971.51253384845313</v>
      </c>
      <c r="N23" s="101">
        <v>51.30944963840215</v>
      </c>
      <c r="O23" s="94">
        <v>44310.152628080905</v>
      </c>
      <c r="P23" s="95"/>
    </row>
    <row r="24" spans="1:16">
      <c r="B24" s="83">
        <v>11</v>
      </c>
      <c r="C24" s="101">
        <v>0</v>
      </c>
      <c r="D24" s="101">
        <v>0</v>
      </c>
      <c r="E24" s="101">
        <v>0</v>
      </c>
      <c r="F24" s="101">
        <v>0</v>
      </c>
      <c r="G24" s="101">
        <v>0</v>
      </c>
      <c r="H24" s="101">
        <v>12.645460192320186</v>
      </c>
      <c r="I24" s="101">
        <v>3.3862634980237454</v>
      </c>
      <c r="J24" s="101">
        <v>0.11550090611552685</v>
      </c>
      <c r="K24" s="101">
        <v>0</v>
      </c>
      <c r="L24" s="101">
        <v>0</v>
      </c>
      <c r="M24" s="101">
        <v>39000.975603787127</v>
      </c>
      <c r="N24" s="101">
        <v>25.978458083000056</v>
      </c>
      <c r="O24" s="94">
        <v>39043.10128646659</v>
      </c>
      <c r="P24" s="95"/>
    </row>
    <row r="25" spans="1:16">
      <c r="B25" s="83">
        <v>12</v>
      </c>
      <c r="C25" s="101">
        <v>0</v>
      </c>
      <c r="D25" s="101">
        <v>0</v>
      </c>
      <c r="E25" s="101">
        <v>0</v>
      </c>
      <c r="F25" s="101">
        <v>0</v>
      </c>
      <c r="G25" s="101">
        <v>0</v>
      </c>
      <c r="H25" s="101">
        <v>0</v>
      </c>
      <c r="I25" s="101">
        <v>0</v>
      </c>
      <c r="J25" s="101">
        <v>0</v>
      </c>
      <c r="K25" s="101">
        <v>0</v>
      </c>
      <c r="L25" s="101">
        <v>0</v>
      </c>
      <c r="M25" s="101">
        <v>0</v>
      </c>
      <c r="N25" s="101">
        <v>14257.980986071239</v>
      </c>
      <c r="O25" s="94">
        <v>14257.980986071239</v>
      </c>
      <c r="P25" s="95"/>
    </row>
    <row r="26" spans="1:16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95"/>
    </row>
    <row r="27" spans="1:16" ht="4.5" customHeight="1">
      <c r="A27" s="22"/>
      <c r="B27" s="22"/>
      <c r="C27" s="100"/>
      <c r="D27" s="100"/>
      <c r="E27" s="100"/>
      <c r="F27" s="100"/>
      <c r="G27" s="100"/>
      <c r="H27" s="100"/>
      <c r="I27" s="100"/>
      <c r="J27" s="100"/>
      <c r="K27" s="100"/>
      <c r="L27" s="100"/>
      <c r="M27" s="100"/>
      <c r="N27" s="100"/>
      <c r="O27" s="48"/>
    </row>
    <row r="28" spans="1:16">
      <c r="A28" s="22"/>
      <c r="B28" s="46" t="s">
        <v>5</v>
      </c>
      <c r="C28" s="20">
        <v>19775.592597105853</v>
      </c>
      <c r="D28" s="20">
        <v>52311.823804385756</v>
      </c>
      <c r="E28" s="20">
        <v>74228.257678943934</v>
      </c>
      <c r="F28" s="20">
        <v>13064.518244189572</v>
      </c>
      <c r="G28" s="20">
        <v>31929.14054971826</v>
      </c>
      <c r="H28" s="20">
        <v>54549.55633369548</v>
      </c>
      <c r="I28" s="20">
        <v>37232.501844263075</v>
      </c>
      <c r="J28" s="20">
        <v>20028.641618921367</v>
      </c>
      <c r="K28" s="20">
        <v>23120.002506506698</v>
      </c>
      <c r="L28" s="20">
        <v>30120.536267345498</v>
      </c>
      <c r="M28" s="20">
        <v>40259.048839726551</v>
      </c>
      <c r="N28" s="20">
        <v>14948.308727643969</v>
      </c>
      <c r="O28" s="20">
        <v>411567.92901244602</v>
      </c>
      <c r="P28" s="20"/>
    </row>
    <row r="29" spans="1:16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6">
      <c r="F30" s="84"/>
      <c r="H30" s="82"/>
      <c r="I30" s="92"/>
      <c r="L30" s="82"/>
      <c r="M30" s="82"/>
      <c r="N30" s="82"/>
      <c r="O30" s="92"/>
    </row>
    <row r="31" spans="1:16">
      <c r="B31" s="83"/>
      <c r="C31" s="89"/>
      <c r="D31" s="89"/>
      <c r="E31" s="89"/>
      <c r="F31" s="89"/>
      <c r="G31" s="89"/>
      <c r="H31" s="89"/>
      <c r="I31" s="89"/>
      <c r="J31" s="89"/>
      <c r="K31" s="89"/>
      <c r="L31" s="89"/>
      <c r="M31" s="89"/>
      <c r="N31" s="89"/>
      <c r="O31" s="89"/>
    </row>
    <row r="32" spans="1:16">
      <c r="B32" s="83"/>
      <c r="C32" s="89"/>
      <c r="D32" s="89"/>
      <c r="E32" s="89"/>
      <c r="F32" s="89"/>
      <c r="G32" s="89"/>
      <c r="H32" s="89"/>
      <c r="I32" s="89"/>
      <c r="J32" s="89"/>
      <c r="K32" s="89"/>
      <c r="L32" s="89"/>
      <c r="M32" s="89"/>
      <c r="N32" s="89"/>
      <c r="O32" s="89"/>
    </row>
    <row r="33" spans="1:15">
      <c r="B33" s="83"/>
      <c r="C33" s="89"/>
      <c r="D33" s="89"/>
      <c r="E33" s="89"/>
      <c r="F33" s="89"/>
      <c r="G33" s="89"/>
      <c r="H33" s="89"/>
      <c r="I33" s="89"/>
      <c r="J33" s="89"/>
      <c r="K33" s="89"/>
      <c r="L33" s="89"/>
      <c r="M33" s="89"/>
      <c r="N33" s="89"/>
      <c r="O33" s="89"/>
    </row>
    <row r="34" spans="1:15">
      <c r="B34" s="83"/>
      <c r="C34" s="89"/>
      <c r="D34" s="89"/>
      <c r="E34" s="89"/>
      <c r="F34" s="89"/>
      <c r="G34" s="89"/>
      <c r="H34" s="89"/>
      <c r="I34" s="89"/>
      <c r="J34" s="89"/>
      <c r="K34" s="89"/>
      <c r="L34" s="89"/>
      <c r="M34" s="89"/>
      <c r="N34" s="89"/>
      <c r="O34" s="89"/>
    </row>
    <row r="35" spans="1:15">
      <c r="A35" s="93"/>
      <c r="B35" s="83"/>
      <c r="C35" s="89"/>
      <c r="D35" s="89"/>
      <c r="E35" s="89"/>
      <c r="F35" s="89"/>
      <c r="G35" s="89"/>
      <c r="H35" s="89"/>
      <c r="I35" s="89"/>
      <c r="J35" s="89"/>
      <c r="K35" s="89"/>
      <c r="L35" s="89"/>
      <c r="M35" s="89"/>
      <c r="N35" s="89"/>
      <c r="O35" s="89"/>
    </row>
    <row r="36" spans="1:15">
      <c r="B36" s="83"/>
      <c r="C36" s="89"/>
      <c r="D36" s="89"/>
      <c r="E36" s="89"/>
      <c r="F36" s="89"/>
      <c r="G36" s="89"/>
      <c r="H36" s="89"/>
      <c r="I36" s="89"/>
      <c r="J36" s="89"/>
      <c r="K36" s="89"/>
      <c r="L36" s="89"/>
      <c r="M36" s="89"/>
      <c r="N36" s="89"/>
      <c r="O36" s="89"/>
    </row>
    <row r="37" spans="1:15">
      <c r="B37" s="83"/>
      <c r="C37" s="89"/>
      <c r="D37" s="89"/>
      <c r="E37" s="89"/>
      <c r="F37" s="89"/>
      <c r="G37" s="89"/>
      <c r="H37" s="89"/>
      <c r="I37" s="89"/>
      <c r="J37" s="89"/>
      <c r="K37" s="89"/>
      <c r="L37" s="89"/>
      <c r="M37" s="89"/>
      <c r="N37" s="89"/>
      <c r="O37" s="89"/>
    </row>
    <row r="38" spans="1:15">
      <c r="B38" s="83"/>
      <c r="C38" s="89"/>
      <c r="D38" s="89"/>
      <c r="E38" s="89"/>
      <c r="F38" s="89"/>
      <c r="G38" s="89"/>
      <c r="H38" s="89"/>
      <c r="I38" s="89"/>
      <c r="J38" s="89"/>
      <c r="K38" s="89"/>
      <c r="L38" s="89"/>
      <c r="M38" s="89"/>
      <c r="N38" s="89"/>
      <c r="O38" s="89"/>
    </row>
    <row r="39" spans="1:15">
      <c r="B39" s="83"/>
      <c r="C39" s="89"/>
      <c r="D39" s="89"/>
      <c r="E39" s="89"/>
      <c r="F39" s="89"/>
      <c r="G39" s="89"/>
      <c r="H39" s="89"/>
      <c r="I39" s="89"/>
      <c r="J39" s="89"/>
      <c r="K39" s="89"/>
      <c r="L39" s="89"/>
      <c r="M39" s="89"/>
      <c r="N39" s="89"/>
      <c r="O39" s="89"/>
    </row>
    <row r="40" spans="1:15">
      <c r="B40" s="83"/>
      <c r="C40" s="89"/>
      <c r="D40" s="89"/>
      <c r="E40" s="89"/>
      <c r="F40" s="89"/>
      <c r="G40" s="89"/>
      <c r="H40" s="89"/>
      <c r="I40" s="89"/>
      <c r="J40" s="89"/>
      <c r="K40" s="89"/>
      <c r="L40" s="89"/>
      <c r="M40" s="89"/>
      <c r="N40" s="89"/>
      <c r="O40" s="89"/>
    </row>
    <row r="41" spans="1:15">
      <c r="B41" s="83"/>
      <c r="C41" s="89"/>
      <c r="D41" s="89"/>
      <c r="E41" s="89"/>
      <c r="F41" s="89"/>
      <c r="G41" s="89"/>
      <c r="H41" s="89"/>
      <c r="I41" s="89"/>
      <c r="J41" s="89"/>
      <c r="K41" s="89"/>
      <c r="L41" s="89"/>
      <c r="M41" s="89"/>
      <c r="N41" s="89"/>
      <c r="O41" s="89"/>
    </row>
    <row r="42" spans="1:15">
      <c r="B42" s="83"/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</row>
    <row r="43" spans="1:15">
      <c r="B43" s="83"/>
      <c r="C43" s="89"/>
      <c r="D43" s="89"/>
      <c r="E43" s="89"/>
      <c r="F43" s="89"/>
      <c r="G43" s="89"/>
      <c r="H43" s="89"/>
      <c r="I43" s="89"/>
      <c r="J43" s="89"/>
      <c r="K43" s="89"/>
      <c r="L43" s="89"/>
      <c r="M43" s="89"/>
      <c r="N43" s="89"/>
      <c r="O43" s="89"/>
    </row>
    <row r="44" spans="1:15">
      <c r="B44" s="83"/>
      <c r="C44" s="89"/>
      <c r="D44" s="89"/>
      <c r="E44" s="89"/>
      <c r="F44" s="89"/>
      <c r="G44" s="89"/>
      <c r="H44" s="89"/>
      <c r="I44" s="89"/>
      <c r="J44" s="89"/>
      <c r="K44" s="89"/>
      <c r="L44" s="89"/>
      <c r="M44" s="89"/>
      <c r="N44" s="89"/>
      <c r="O44" s="89"/>
    </row>
    <row r="45" spans="1:15">
      <c r="A45" s="93"/>
      <c r="B45" s="83"/>
      <c r="C45" s="89"/>
      <c r="D45" s="89"/>
      <c r="E45" s="89"/>
      <c r="F45" s="89"/>
      <c r="G45" s="89"/>
      <c r="H45" s="89"/>
      <c r="I45" s="89"/>
      <c r="J45" s="89"/>
      <c r="K45" s="89"/>
      <c r="L45" s="89"/>
      <c r="M45" s="89"/>
      <c r="N45" s="89"/>
      <c r="O45" s="89"/>
    </row>
    <row r="46" spans="1:15">
      <c r="B46" s="83"/>
      <c r="C46" s="89"/>
      <c r="D46" s="89"/>
      <c r="E46" s="89"/>
      <c r="F46" s="89"/>
      <c r="G46" s="89"/>
      <c r="H46" s="89"/>
      <c r="I46" s="89"/>
      <c r="J46" s="89"/>
      <c r="K46" s="89"/>
      <c r="L46" s="89"/>
      <c r="M46" s="89"/>
      <c r="N46" s="89"/>
      <c r="O46" s="89"/>
    </row>
    <row r="47" spans="1:15">
      <c r="B47" s="83"/>
      <c r="C47" s="89"/>
      <c r="D47" s="89"/>
      <c r="E47" s="89"/>
      <c r="F47" s="89"/>
      <c r="G47" s="89"/>
      <c r="H47" s="89"/>
      <c r="I47" s="89"/>
      <c r="J47" s="89"/>
      <c r="K47" s="89"/>
      <c r="L47" s="89"/>
      <c r="M47" s="89"/>
      <c r="N47" s="89"/>
      <c r="O47" s="89"/>
    </row>
    <row r="48" spans="1:15">
      <c r="B48" s="83"/>
      <c r="C48" s="89"/>
      <c r="D48" s="89"/>
      <c r="E48" s="89"/>
      <c r="F48" s="89"/>
      <c r="G48" s="89"/>
      <c r="H48" s="89"/>
      <c r="I48" s="89"/>
      <c r="J48" s="89"/>
      <c r="K48" s="89"/>
      <c r="L48" s="89"/>
      <c r="M48" s="89"/>
      <c r="N48" s="89"/>
      <c r="O48" s="89"/>
    </row>
    <row r="49" spans="1:15">
      <c r="B49" s="83"/>
      <c r="C49" s="89"/>
      <c r="D49" s="89"/>
      <c r="E49" s="89"/>
      <c r="F49" s="89"/>
      <c r="G49" s="89"/>
      <c r="H49" s="89"/>
      <c r="I49" s="89"/>
      <c r="J49" s="89"/>
      <c r="K49" s="89"/>
      <c r="L49" s="89"/>
      <c r="M49" s="89"/>
      <c r="N49" s="89"/>
      <c r="O49" s="89"/>
    </row>
    <row r="50" spans="1:15">
      <c r="B50" s="83"/>
      <c r="C50" s="89"/>
      <c r="D50" s="8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</row>
    <row r="51" spans="1:15">
      <c r="B51" s="83"/>
      <c r="C51" s="89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</row>
    <row r="52" spans="1:15">
      <c r="B52" s="83"/>
      <c r="C52" s="89"/>
      <c r="D52" s="89"/>
      <c r="E52" s="89"/>
      <c r="F52" s="89"/>
      <c r="G52" s="89"/>
      <c r="H52" s="89"/>
      <c r="I52" s="89"/>
      <c r="J52" s="89"/>
      <c r="K52" s="89"/>
      <c r="L52" s="89"/>
      <c r="M52" s="89"/>
      <c r="N52" s="89"/>
      <c r="O52" s="89"/>
    </row>
    <row r="53" spans="1:15">
      <c r="B53" s="83"/>
      <c r="C53" s="89"/>
      <c r="D53" s="89"/>
      <c r="E53" s="89"/>
      <c r="F53" s="89"/>
      <c r="G53" s="89"/>
      <c r="H53" s="89"/>
      <c r="I53" s="89"/>
      <c r="J53" s="89"/>
      <c r="K53" s="89"/>
      <c r="L53" s="89"/>
      <c r="M53" s="89"/>
      <c r="N53" s="89"/>
      <c r="O53" s="89"/>
    </row>
    <row r="54" spans="1:15">
      <c r="B54" s="83"/>
      <c r="C54" s="89"/>
      <c r="D54" s="89"/>
      <c r="E54" s="89"/>
      <c r="F54" s="89"/>
      <c r="G54" s="89"/>
      <c r="H54" s="89"/>
      <c r="I54" s="89"/>
      <c r="J54" s="89"/>
      <c r="K54" s="89"/>
      <c r="L54" s="89"/>
      <c r="M54" s="89"/>
      <c r="N54" s="89"/>
      <c r="O54" s="89"/>
    </row>
    <row r="55" spans="1:15">
      <c r="A55" s="93"/>
      <c r="B55" s="83"/>
      <c r="C55" s="89"/>
      <c r="D55" s="89"/>
      <c r="E55" s="89"/>
      <c r="F55" s="89"/>
      <c r="G55" s="89"/>
      <c r="H55" s="89"/>
      <c r="I55" s="89"/>
      <c r="J55" s="89"/>
      <c r="K55" s="89"/>
      <c r="L55" s="89"/>
      <c r="M55" s="89"/>
      <c r="N55" s="89"/>
      <c r="O55" s="89"/>
    </row>
    <row r="56" spans="1:15">
      <c r="B56" s="83"/>
      <c r="C56" s="89"/>
      <c r="D56" s="89"/>
      <c r="E56" s="89"/>
      <c r="F56" s="89"/>
      <c r="G56" s="89"/>
      <c r="H56" s="89"/>
      <c r="I56" s="89"/>
      <c r="J56" s="89"/>
      <c r="K56" s="89"/>
      <c r="L56" s="89"/>
      <c r="M56" s="89"/>
      <c r="N56" s="89"/>
      <c r="O56" s="89"/>
    </row>
    <row r="57" spans="1:15">
      <c r="B57" s="83"/>
      <c r="C57" s="89"/>
      <c r="D57" s="89"/>
      <c r="E57" s="89"/>
      <c r="F57" s="89"/>
      <c r="G57" s="89"/>
      <c r="H57" s="89"/>
      <c r="I57" s="89"/>
      <c r="J57" s="89"/>
      <c r="K57" s="89"/>
      <c r="L57" s="89"/>
      <c r="M57" s="89"/>
      <c r="N57" s="89"/>
      <c r="O57" s="89"/>
    </row>
    <row r="58" spans="1:15">
      <c r="B58" s="83"/>
      <c r="C58" s="89"/>
      <c r="D58" s="89"/>
      <c r="E58" s="89"/>
      <c r="F58" s="89"/>
      <c r="G58" s="89"/>
      <c r="H58" s="89"/>
      <c r="I58" s="89"/>
      <c r="J58" s="89"/>
      <c r="K58" s="89"/>
      <c r="L58" s="89"/>
      <c r="M58" s="89"/>
      <c r="N58" s="89"/>
      <c r="O58" s="89"/>
    </row>
    <row r="59" spans="1:15">
      <c r="B59" s="83"/>
      <c r="C59" s="89"/>
      <c r="D59" s="89"/>
      <c r="E59" s="89"/>
      <c r="F59" s="89"/>
      <c r="G59" s="89"/>
      <c r="H59" s="89"/>
      <c r="I59" s="89"/>
      <c r="J59" s="89"/>
      <c r="K59" s="89"/>
      <c r="L59" s="89"/>
      <c r="M59" s="89"/>
      <c r="N59" s="89"/>
      <c r="O59" s="89"/>
    </row>
    <row r="60" spans="1:15">
      <c r="B60" s="83"/>
      <c r="C60" s="89"/>
      <c r="D60" s="89"/>
      <c r="E60" s="89"/>
      <c r="F60" s="89"/>
      <c r="G60" s="89"/>
      <c r="H60" s="89"/>
      <c r="I60" s="89"/>
      <c r="J60" s="89"/>
      <c r="K60" s="89"/>
      <c r="L60" s="89"/>
      <c r="M60" s="89"/>
      <c r="N60" s="89"/>
      <c r="O60" s="89"/>
    </row>
    <row r="61" spans="1:15">
      <c r="B61" s="83"/>
      <c r="C61" s="89"/>
      <c r="D61" s="89"/>
      <c r="E61" s="89"/>
      <c r="F61" s="89"/>
      <c r="G61" s="89"/>
      <c r="H61" s="89"/>
      <c r="I61" s="89"/>
      <c r="J61" s="89"/>
      <c r="K61" s="89"/>
      <c r="L61" s="89"/>
      <c r="M61" s="89"/>
      <c r="N61" s="89"/>
      <c r="O61" s="89"/>
    </row>
    <row r="62" spans="1:15">
      <c r="B62" s="83"/>
      <c r="C62" s="89"/>
      <c r="D62" s="89"/>
      <c r="E62" s="89"/>
      <c r="F62" s="89"/>
      <c r="G62" s="89"/>
      <c r="H62" s="89"/>
      <c r="I62" s="89"/>
      <c r="J62" s="89"/>
      <c r="K62" s="89"/>
      <c r="L62" s="89"/>
      <c r="M62" s="89"/>
      <c r="N62" s="89"/>
      <c r="O62" s="89"/>
    </row>
    <row r="63" spans="1:15">
      <c r="B63" s="83"/>
      <c r="C63" s="89"/>
      <c r="D63" s="89"/>
      <c r="E63" s="89"/>
      <c r="F63" s="89"/>
      <c r="G63" s="89"/>
      <c r="H63" s="89"/>
      <c r="I63" s="89"/>
      <c r="J63" s="89"/>
      <c r="K63" s="89"/>
      <c r="L63" s="89"/>
      <c r="M63" s="89"/>
      <c r="N63" s="89"/>
      <c r="O63" s="89"/>
    </row>
    <row r="64" spans="1:15">
      <c r="B64" s="83"/>
      <c r="C64" s="89"/>
      <c r="D64" s="89"/>
      <c r="E64" s="89"/>
      <c r="F64" s="89"/>
      <c r="G64" s="89"/>
      <c r="H64" s="89"/>
      <c r="I64" s="89"/>
      <c r="J64" s="89"/>
      <c r="K64" s="89"/>
      <c r="L64" s="89"/>
      <c r="M64" s="89"/>
      <c r="N64" s="89"/>
      <c r="O64" s="89"/>
    </row>
    <row r="65" spans="1:15">
      <c r="A65" s="93"/>
      <c r="B65" s="83"/>
      <c r="C65" s="89"/>
      <c r="D65" s="89"/>
      <c r="E65" s="89"/>
      <c r="F65" s="89"/>
      <c r="G65" s="89"/>
      <c r="H65" s="89"/>
      <c r="I65" s="89"/>
      <c r="J65" s="89"/>
      <c r="K65" s="89"/>
      <c r="L65" s="89"/>
      <c r="M65" s="89"/>
      <c r="N65" s="89"/>
      <c r="O65" s="89"/>
    </row>
    <row r="66" spans="1:15">
      <c r="B66" s="83"/>
      <c r="C66" s="89"/>
      <c r="D66" s="89"/>
      <c r="E66" s="89"/>
      <c r="F66" s="89"/>
      <c r="G66" s="89"/>
      <c r="H66" s="89"/>
      <c r="I66" s="89"/>
      <c r="J66" s="89"/>
      <c r="K66" s="89"/>
      <c r="L66" s="89"/>
      <c r="M66" s="89"/>
      <c r="N66" s="89"/>
      <c r="O66" s="89"/>
    </row>
    <row r="67" spans="1:15">
      <c r="B67" s="83"/>
      <c r="C67" s="89"/>
      <c r="D67" s="89"/>
      <c r="E67" s="89"/>
      <c r="F67" s="89"/>
      <c r="G67" s="89"/>
      <c r="H67" s="89"/>
      <c r="I67" s="89"/>
      <c r="J67" s="89"/>
      <c r="K67" s="89"/>
      <c r="L67" s="89"/>
      <c r="M67" s="89"/>
      <c r="N67" s="89"/>
      <c r="O67" s="89"/>
    </row>
    <row r="68" spans="1:15">
      <c r="B68" s="83"/>
      <c r="C68" s="89"/>
      <c r="D68" s="89"/>
      <c r="E68" s="89"/>
      <c r="F68" s="89"/>
      <c r="G68" s="89"/>
      <c r="H68" s="89"/>
      <c r="I68" s="89"/>
      <c r="J68" s="89"/>
      <c r="K68" s="89"/>
      <c r="L68" s="89"/>
      <c r="M68" s="89"/>
      <c r="N68" s="89"/>
      <c r="O68" s="89"/>
    </row>
    <row r="69" spans="1:15">
      <c r="B69" s="83"/>
      <c r="C69" s="89"/>
      <c r="D69" s="89"/>
      <c r="E69" s="89"/>
      <c r="F69" s="89"/>
      <c r="G69" s="89"/>
      <c r="H69" s="89"/>
      <c r="I69" s="89"/>
      <c r="J69" s="89"/>
      <c r="K69" s="89"/>
      <c r="L69" s="89"/>
      <c r="M69" s="89"/>
      <c r="N69" s="89"/>
      <c r="O69" s="89"/>
    </row>
    <row r="70" spans="1:15">
      <c r="B70" s="83"/>
      <c r="C70" s="89"/>
      <c r="D70" s="89"/>
      <c r="E70" s="89"/>
      <c r="F70" s="89"/>
      <c r="G70" s="89"/>
      <c r="H70" s="89"/>
      <c r="I70" s="89"/>
      <c r="J70" s="89"/>
      <c r="K70" s="89"/>
      <c r="L70" s="89"/>
      <c r="M70" s="89"/>
      <c r="N70" s="89"/>
      <c r="O70" s="89"/>
    </row>
    <row r="71" spans="1:15">
      <c r="B71" s="83"/>
      <c r="C71" s="89"/>
      <c r="D71" s="89"/>
      <c r="E71" s="89"/>
      <c r="F71" s="89"/>
      <c r="G71" s="89"/>
      <c r="H71" s="89"/>
      <c r="I71" s="89"/>
      <c r="J71" s="89"/>
      <c r="K71" s="89"/>
      <c r="L71" s="89"/>
      <c r="M71" s="89"/>
      <c r="N71" s="89"/>
      <c r="O71" s="89"/>
    </row>
    <row r="72" spans="1:15">
      <c r="B72" s="83"/>
      <c r="C72" s="89"/>
      <c r="D72" s="89"/>
      <c r="E72" s="89"/>
      <c r="F72" s="89"/>
      <c r="G72" s="89"/>
      <c r="H72" s="89"/>
      <c r="I72" s="89"/>
      <c r="J72" s="89"/>
      <c r="K72" s="89"/>
      <c r="L72" s="89"/>
      <c r="M72" s="89"/>
      <c r="N72" s="89"/>
      <c r="O72" s="89"/>
    </row>
    <row r="73" spans="1:15">
      <c r="B73" s="83"/>
      <c r="C73" s="89"/>
      <c r="D73" s="89"/>
      <c r="E73" s="89"/>
      <c r="F73" s="89"/>
      <c r="G73" s="89"/>
      <c r="H73" s="89"/>
      <c r="I73" s="89"/>
      <c r="J73" s="89"/>
      <c r="K73" s="89"/>
      <c r="L73" s="89"/>
      <c r="M73" s="89"/>
      <c r="N73" s="89"/>
      <c r="O73" s="89"/>
    </row>
    <row r="74" spans="1:15">
      <c r="B74" s="83"/>
      <c r="C74" s="89"/>
      <c r="D74" s="89"/>
      <c r="E74" s="89"/>
      <c r="F74" s="89"/>
      <c r="G74" s="89"/>
      <c r="H74" s="89"/>
      <c r="I74" s="89"/>
      <c r="J74" s="89"/>
      <c r="K74" s="89"/>
      <c r="L74" s="89"/>
      <c r="M74" s="89"/>
      <c r="N74" s="89"/>
      <c r="O74" s="89"/>
    </row>
    <row r="75" spans="1:15">
      <c r="A75" s="93"/>
      <c r="B75" s="83"/>
      <c r="C75" s="89"/>
      <c r="D75" s="89"/>
      <c r="E75" s="89"/>
      <c r="F75" s="89"/>
      <c r="G75" s="89"/>
      <c r="H75" s="89"/>
      <c r="I75" s="89"/>
      <c r="J75" s="89"/>
      <c r="K75" s="89"/>
      <c r="L75" s="89"/>
      <c r="M75" s="89"/>
      <c r="N75" s="89"/>
      <c r="O75" s="89"/>
    </row>
    <row r="76" spans="1:15">
      <c r="B76" s="83"/>
      <c r="C76" s="89"/>
      <c r="D76" s="89"/>
      <c r="E76" s="89"/>
      <c r="F76" s="89"/>
      <c r="G76" s="89"/>
      <c r="H76" s="89"/>
      <c r="I76" s="89"/>
      <c r="J76" s="89"/>
      <c r="K76" s="89"/>
      <c r="L76" s="89"/>
      <c r="M76" s="89"/>
      <c r="N76" s="89"/>
      <c r="O76" s="89"/>
    </row>
    <row r="77" spans="1:15">
      <c r="B77" s="83"/>
      <c r="C77" s="89"/>
      <c r="D77" s="89"/>
      <c r="E77" s="89"/>
      <c r="F77" s="89"/>
      <c r="G77" s="89"/>
      <c r="H77" s="89"/>
      <c r="I77" s="89"/>
      <c r="J77" s="89"/>
      <c r="K77" s="89"/>
      <c r="L77" s="89"/>
      <c r="M77" s="89"/>
      <c r="N77" s="89"/>
      <c r="O77" s="89"/>
    </row>
    <row r="78" spans="1:15">
      <c r="B78" s="83"/>
      <c r="C78" s="89"/>
      <c r="D78" s="89"/>
      <c r="E78" s="89"/>
      <c r="F78" s="89"/>
      <c r="G78" s="89"/>
      <c r="H78" s="89"/>
      <c r="I78" s="89"/>
      <c r="J78" s="89"/>
      <c r="K78" s="89"/>
      <c r="L78" s="89"/>
      <c r="M78" s="89"/>
      <c r="N78" s="89"/>
      <c r="O78" s="89"/>
    </row>
    <row r="79" spans="1:15">
      <c r="B79" s="83"/>
      <c r="C79" s="89"/>
      <c r="D79" s="89"/>
      <c r="E79" s="89"/>
      <c r="F79" s="89"/>
      <c r="G79" s="89"/>
      <c r="H79" s="89"/>
      <c r="I79" s="89"/>
      <c r="J79" s="89"/>
      <c r="K79" s="89"/>
      <c r="L79" s="89"/>
      <c r="M79" s="89"/>
      <c r="N79" s="89"/>
      <c r="O79" s="89"/>
    </row>
    <row r="80" spans="1:15">
      <c r="B80" s="83"/>
      <c r="C80" s="89"/>
      <c r="D80" s="89"/>
      <c r="E80" s="89"/>
      <c r="F80" s="89"/>
      <c r="G80" s="89"/>
      <c r="H80" s="89"/>
      <c r="I80" s="89"/>
      <c r="J80" s="89"/>
      <c r="K80" s="89"/>
      <c r="L80" s="89"/>
      <c r="M80" s="89"/>
      <c r="N80" s="89"/>
      <c r="O80" s="89"/>
    </row>
    <row r="81" spans="1:15">
      <c r="B81" s="83"/>
      <c r="C81" s="89"/>
      <c r="D81" s="89"/>
      <c r="E81" s="89"/>
      <c r="F81" s="89"/>
      <c r="G81" s="89"/>
      <c r="H81" s="89"/>
      <c r="I81" s="89"/>
      <c r="J81" s="89"/>
      <c r="K81" s="89"/>
      <c r="L81" s="89"/>
      <c r="M81" s="89"/>
      <c r="N81" s="89"/>
      <c r="O81" s="89"/>
    </row>
    <row r="82" spans="1:15">
      <c r="B82" s="83"/>
      <c r="C82" s="89"/>
      <c r="D82" s="89"/>
      <c r="E82" s="89"/>
      <c r="F82" s="89"/>
      <c r="G82" s="89"/>
      <c r="H82" s="89"/>
      <c r="I82" s="89"/>
      <c r="J82" s="89"/>
      <c r="K82" s="89"/>
      <c r="L82" s="89"/>
      <c r="M82" s="89"/>
      <c r="N82" s="89"/>
      <c r="O82" s="89"/>
    </row>
    <row r="83" spans="1:15">
      <c r="B83" s="83"/>
      <c r="C83" s="89"/>
      <c r="D83" s="89"/>
      <c r="E83" s="89"/>
      <c r="F83" s="89"/>
      <c r="G83" s="89"/>
      <c r="H83" s="89"/>
      <c r="I83" s="89"/>
      <c r="J83" s="89"/>
      <c r="K83" s="89"/>
      <c r="L83" s="89"/>
      <c r="M83" s="89"/>
      <c r="N83" s="89"/>
      <c r="O83" s="89"/>
    </row>
    <row r="84" spans="1:15">
      <c r="B84" s="83"/>
      <c r="C84" s="89"/>
      <c r="D84" s="89"/>
      <c r="E84" s="89"/>
      <c r="F84" s="89"/>
      <c r="G84" s="89"/>
      <c r="H84" s="89"/>
      <c r="I84" s="89"/>
      <c r="J84" s="89"/>
      <c r="K84" s="89"/>
      <c r="L84" s="89"/>
      <c r="M84" s="89"/>
      <c r="N84" s="89"/>
      <c r="O84" s="89"/>
    </row>
    <row r="85" spans="1:15">
      <c r="A85" s="93"/>
      <c r="B85" s="83"/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</row>
    <row r="86" spans="1:15">
      <c r="B86" s="83"/>
      <c r="C86" s="89"/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</row>
    <row r="87" spans="1:15">
      <c r="B87" s="83"/>
      <c r="C87" s="89"/>
      <c r="D87" s="89"/>
      <c r="E87" s="89"/>
      <c r="F87" s="89"/>
      <c r="G87" s="89"/>
      <c r="H87" s="89"/>
      <c r="I87" s="89"/>
      <c r="J87" s="89"/>
      <c r="K87" s="89"/>
      <c r="L87" s="89"/>
      <c r="M87" s="89"/>
      <c r="N87" s="89"/>
      <c r="O87" s="89"/>
    </row>
    <row r="88" spans="1:15">
      <c r="B88" s="83"/>
      <c r="C88" s="89"/>
      <c r="D88" s="89"/>
      <c r="E88" s="89"/>
      <c r="F88" s="89"/>
      <c r="G88" s="89"/>
      <c r="H88" s="89"/>
      <c r="I88" s="89"/>
      <c r="J88" s="89"/>
      <c r="K88" s="89"/>
      <c r="L88" s="89"/>
      <c r="M88" s="89"/>
      <c r="N88" s="89"/>
      <c r="O88" s="89"/>
    </row>
    <row r="89" spans="1:15">
      <c r="B89" s="83"/>
      <c r="C89" s="89"/>
      <c r="D89" s="89"/>
      <c r="E89" s="89"/>
      <c r="F89" s="89"/>
      <c r="G89" s="89"/>
      <c r="H89" s="89"/>
      <c r="I89" s="89"/>
      <c r="J89" s="89"/>
      <c r="K89" s="89"/>
      <c r="L89" s="89"/>
      <c r="M89" s="89"/>
      <c r="N89" s="89"/>
      <c r="O89" s="89"/>
    </row>
    <row r="90" spans="1:15">
      <c r="B90" s="83"/>
      <c r="C90" s="89"/>
      <c r="D90" s="89"/>
      <c r="E90" s="89"/>
      <c r="F90" s="89"/>
      <c r="G90" s="89"/>
      <c r="H90" s="89"/>
      <c r="I90" s="89"/>
      <c r="J90" s="89"/>
      <c r="K90" s="89"/>
      <c r="L90" s="89"/>
      <c r="M90" s="89"/>
      <c r="N90" s="89"/>
      <c r="O90" s="89"/>
    </row>
    <row r="91" spans="1:15">
      <c r="B91" s="83"/>
      <c r="C91" s="89"/>
      <c r="D91" s="89"/>
      <c r="E91" s="89"/>
      <c r="F91" s="89"/>
      <c r="G91" s="89"/>
      <c r="H91" s="89"/>
      <c r="I91" s="89"/>
      <c r="J91" s="89"/>
      <c r="K91" s="89"/>
      <c r="L91" s="89"/>
      <c r="M91" s="89"/>
      <c r="N91" s="89"/>
      <c r="O91" s="89"/>
    </row>
    <row r="92" spans="1:15">
      <c r="B92" s="83"/>
      <c r="C92" s="89"/>
      <c r="D92" s="89"/>
      <c r="E92" s="89"/>
      <c r="F92" s="89"/>
      <c r="G92" s="89"/>
      <c r="H92" s="89"/>
      <c r="I92" s="89"/>
      <c r="J92" s="89"/>
      <c r="K92" s="89"/>
      <c r="L92" s="89"/>
      <c r="M92" s="89"/>
      <c r="N92" s="89"/>
      <c r="O92" s="89"/>
    </row>
    <row r="93" spans="1:15">
      <c r="B93" s="83"/>
      <c r="C93" s="89"/>
      <c r="D93" s="89"/>
      <c r="E93" s="89"/>
      <c r="F93" s="89"/>
      <c r="G93" s="89"/>
      <c r="H93" s="89"/>
      <c r="I93" s="89"/>
      <c r="J93" s="89"/>
      <c r="K93" s="89"/>
      <c r="L93" s="89"/>
      <c r="M93" s="89"/>
      <c r="N93" s="89"/>
      <c r="O93" s="89"/>
    </row>
    <row r="94" spans="1:15">
      <c r="B94" s="83"/>
      <c r="C94" s="89"/>
      <c r="D94" s="89"/>
      <c r="E94" s="89"/>
      <c r="F94" s="89"/>
      <c r="G94" s="89"/>
      <c r="H94" s="89"/>
      <c r="I94" s="89"/>
      <c r="J94" s="89"/>
      <c r="K94" s="89"/>
      <c r="L94" s="89"/>
      <c r="M94" s="89"/>
      <c r="N94" s="89"/>
      <c r="O94" s="89"/>
    </row>
    <row r="95" spans="1:15">
      <c r="A95" s="93"/>
      <c r="B95" s="83"/>
      <c r="C95" s="89"/>
      <c r="D95" s="89"/>
      <c r="E95" s="89"/>
      <c r="F95" s="89"/>
      <c r="G95" s="89"/>
      <c r="H95" s="89"/>
      <c r="I95" s="89"/>
      <c r="J95" s="89"/>
      <c r="K95" s="89"/>
      <c r="L95" s="89"/>
      <c r="M95" s="89"/>
      <c r="N95" s="89"/>
      <c r="O95" s="89"/>
    </row>
    <row r="96" spans="1:15">
      <c r="B96" s="83"/>
      <c r="C96" s="89"/>
      <c r="D96" s="89"/>
      <c r="E96" s="89"/>
      <c r="F96" s="89"/>
      <c r="G96" s="89"/>
      <c r="H96" s="89"/>
      <c r="I96" s="89"/>
      <c r="J96" s="89"/>
      <c r="K96" s="89"/>
      <c r="L96" s="89"/>
      <c r="M96" s="89"/>
      <c r="N96" s="89"/>
      <c r="O96" s="89"/>
    </row>
    <row r="97" spans="1:15">
      <c r="B97" s="83"/>
      <c r="C97" s="89"/>
      <c r="D97" s="89"/>
      <c r="E97" s="89"/>
      <c r="F97" s="89"/>
      <c r="G97" s="89"/>
      <c r="H97" s="89"/>
      <c r="I97" s="89"/>
      <c r="J97" s="89"/>
      <c r="K97" s="89"/>
      <c r="L97" s="89"/>
      <c r="M97" s="89"/>
      <c r="N97" s="89"/>
      <c r="O97" s="89"/>
    </row>
    <row r="98" spans="1:15">
      <c r="B98" s="83"/>
      <c r="C98" s="89"/>
      <c r="D98" s="89"/>
      <c r="E98" s="89"/>
      <c r="F98" s="89"/>
      <c r="G98" s="89"/>
      <c r="H98" s="89"/>
      <c r="I98" s="89"/>
      <c r="J98" s="89"/>
      <c r="K98" s="89"/>
      <c r="L98" s="89"/>
      <c r="M98" s="89"/>
      <c r="N98" s="89"/>
      <c r="O98" s="89"/>
    </row>
    <row r="99" spans="1:15">
      <c r="B99" s="83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N99" s="89"/>
      <c r="O99" s="89"/>
    </row>
    <row r="100" spans="1:15">
      <c r="B100" s="83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N100" s="89"/>
      <c r="O100" s="89"/>
    </row>
    <row r="101" spans="1:15">
      <c r="B101" s="83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N101" s="89"/>
      <c r="O101" s="89"/>
    </row>
    <row r="102" spans="1:15">
      <c r="B102" s="83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N102" s="89"/>
      <c r="O102" s="89"/>
    </row>
    <row r="103" spans="1:15">
      <c r="B103" s="83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N103" s="89"/>
      <c r="O103" s="89"/>
    </row>
    <row r="104" spans="1:15">
      <c r="B104" s="83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N104" s="89"/>
      <c r="O104" s="89"/>
    </row>
    <row r="105" spans="1:15">
      <c r="A105" s="93"/>
      <c r="B105" s="83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N105" s="89"/>
      <c r="O105" s="89"/>
    </row>
    <row r="106" spans="1:15">
      <c r="B106" s="83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N106" s="89"/>
      <c r="O106" s="89"/>
    </row>
    <row r="107" spans="1:15">
      <c r="B107" s="83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N107" s="89"/>
      <c r="O107" s="89"/>
    </row>
    <row r="108" spans="1:15">
      <c r="B108" s="83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N108" s="89"/>
      <c r="O108" s="89"/>
    </row>
    <row r="109" spans="1:15">
      <c r="B109" s="83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N109" s="89"/>
      <c r="O109" s="89"/>
    </row>
    <row r="110" spans="1:15">
      <c r="B110" s="83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N110" s="89"/>
      <c r="O110" s="89"/>
    </row>
    <row r="111" spans="1:15">
      <c r="B111" s="83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N111" s="89"/>
      <c r="O111" s="89"/>
    </row>
    <row r="112" spans="1:15">
      <c r="B112" s="83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N112" s="89"/>
      <c r="O112" s="89"/>
    </row>
    <row r="113" spans="1:15">
      <c r="B113" s="83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N113" s="89"/>
      <c r="O113" s="89"/>
    </row>
    <row r="114" spans="1:15">
      <c r="B114" s="83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N114" s="89"/>
      <c r="O114" s="89"/>
    </row>
    <row r="115" spans="1:15">
      <c r="B115" s="83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N115" s="89"/>
      <c r="O115" s="89"/>
    </row>
    <row r="116" spans="1:15" ht="4.5" customHeight="1">
      <c r="B116" s="83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N116" s="89"/>
      <c r="O116" s="89"/>
    </row>
    <row r="117" spans="1:15">
      <c r="B117" s="83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N117" s="89"/>
      <c r="O117" s="89"/>
    </row>
    <row r="118" spans="1:15" ht="4.5" customHeight="1">
      <c r="A118" s="22"/>
      <c r="B118" s="83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N118" s="89"/>
      <c r="O118" s="89"/>
    </row>
    <row r="119" spans="1:15">
      <c r="A119" s="22"/>
      <c r="B119" s="83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N119" s="89"/>
      <c r="O119" s="89"/>
    </row>
    <row r="120" spans="1:15">
      <c r="B120" s="83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N120" s="89"/>
      <c r="O120" s="89"/>
    </row>
    <row r="121" spans="1:15">
      <c r="B121" s="83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N121" s="89"/>
      <c r="O121" s="89"/>
    </row>
    <row r="122" spans="1:15">
      <c r="B122" s="83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N122" s="89"/>
      <c r="O122" s="89"/>
    </row>
    <row r="123" spans="1:15" ht="4.5" customHeight="1">
      <c r="B123" s="83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N123" s="89"/>
      <c r="O123" s="89"/>
    </row>
    <row r="124" spans="1:15">
      <c r="B124" s="83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N124" s="89"/>
      <c r="O124" s="89"/>
    </row>
    <row r="125" spans="1:15" ht="4.5" customHeight="1">
      <c r="B125" s="83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N125" s="89"/>
      <c r="O125" s="89"/>
    </row>
    <row r="126" spans="1:15">
      <c r="B126" s="83"/>
      <c r="C126" s="89"/>
      <c r="D126" s="89"/>
      <c r="E126" s="89"/>
      <c r="F126" s="89"/>
      <c r="G126" s="89"/>
      <c r="H126" s="89"/>
      <c r="I126" s="89"/>
      <c r="J126" s="89"/>
      <c r="K126" s="89"/>
      <c r="L126" s="89"/>
      <c r="M126" s="89"/>
      <c r="N126" s="89"/>
      <c r="O126" s="89"/>
    </row>
    <row r="127" spans="1:15">
      <c r="B127" s="83"/>
      <c r="C127" s="89"/>
      <c r="D127" s="89"/>
      <c r="E127" s="89"/>
      <c r="F127" s="89"/>
      <c r="G127" s="89"/>
      <c r="H127" s="89"/>
      <c r="I127" s="89"/>
      <c r="J127" s="89"/>
      <c r="K127" s="89"/>
      <c r="L127" s="89"/>
      <c r="M127" s="89"/>
      <c r="N127" s="89"/>
      <c r="O127" s="89"/>
    </row>
    <row r="128" spans="1:15">
      <c r="B128" s="83"/>
      <c r="C128" s="89"/>
      <c r="D128" s="89"/>
      <c r="E128" s="89"/>
      <c r="F128" s="89"/>
      <c r="G128" s="89"/>
      <c r="H128" s="89"/>
      <c r="I128" s="89"/>
      <c r="J128" s="89"/>
      <c r="K128" s="89"/>
      <c r="L128" s="89"/>
      <c r="M128" s="89"/>
      <c r="N128" s="89"/>
      <c r="O128" s="89"/>
    </row>
    <row r="129" spans="2:15">
      <c r="B129" s="83"/>
      <c r="C129" s="89"/>
      <c r="D129" s="89"/>
      <c r="E129" s="89"/>
      <c r="F129" s="89"/>
      <c r="G129" s="89"/>
      <c r="H129" s="89"/>
      <c r="I129" s="89"/>
      <c r="J129" s="89"/>
      <c r="K129" s="89"/>
      <c r="L129" s="89"/>
      <c r="M129" s="89"/>
      <c r="N129" s="89"/>
      <c r="O129" s="89"/>
    </row>
    <row r="130" spans="2:15">
      <c r="B130" s="83"/>
      <c r="C130" s="89"/>
      <c r="D130" s="89"/>
      <c r="E130" s="89"/>
      <c r="F130" s="89"/>
      <c r="G130" s="89"/>
      <c r="H130" s="89"/>
      <c r="I130" s="89"/>
      <c r="J130" s="89"/>
      <c r="K130" s="89"/>
      <c r="L130" s="89"/>
      <c r="M130" s="89"/>
      <c r="N130" s="89"/>
      <c r="O130" s="89"/>
    </row>
    <row r="131" spans="2:15">
      <c r="B131" s="83"/>
      <c r="C131" s="89"/>
      <c r="D131" s="89"/>
      <c r="E131" s="89"/>
      <c r="F131" s="89"/>
      <c r="G131" s="89"/>
      <c r="H131" s="89"/>
      <c r="I131" s="89"/>
      <c r="J131" s="89"/>
      <c r="K131" s="89"/>
      <c r="L131" s="89"/>
      <c r="M131" s="89"/>
      <c r="N131" s="89"/>
      <c r="O131" s="89"/>
    </row>
    <row r="132" spans="2:15">
      <c r="B132" s="83"/>
      <c r="C132" s="89"/>
      <c r="D132" s="89"/>
      <c r="E132" s="89"/>
      <c r="F132" s="89"/>
      <c r="G132" s="89"/>
      <c r="H132" s="89"/>
      <c r="I132" s="89"/>
      <c r="J132" s="89"/>
      <c r="K132" s="89"/>
      <c r="L132" s="89"/>
      <c r="M132" s="89"/>
      <c r="N132" s="89"/>
      <c r="O132" s="89"/>
    </row>
    <row r="133" spans="2:15">
      <c r="B133" s="83"/>
      <c r="C133" s="89"/>
      <c r="D133" s="89"/>
      <c r="E133" s="89"/>
      <c r="F133" s="89"/>
      <c r="G133" s="89"/>
      <c r="H133" s="89"/>
      <c r="I133" s="89"/>
      <c r="J133" s="89"/>
      <c r="K133" s="89"/>
      <c r="L133" s="89"/>
      <c r="M133" s="89"/>
      <c r="N133" s="89"/>
      <c r="O133" s="89"/>
    </row>
    <row r="134" spans="2:15">
      <c r="B134" s="83"/>
      <c r="C134" s="89"/>
      <c r="D134" s="89"/>
      <c r="E134" s="89"/>
      <c r="F134" s="89"/>
      <c r="G134" s="89"/>
      <c r="H134" s="89"/>
      <c r="I134" s="89"/>
      <c r="J134" s="89"/>
      <c r="K134" s="89"/>
      <c r="L134" s="89"/>
      <c r="M134" s="89"/>
      <c r="N134" s="89"/>
      <c r="O134" s="89"/>
    </row>
    <row r="135" spans="2:15">
      <c r="B135" s="83"/>
      <c r="C135" s="89"/>
      <c r="D135" s="89"/>
      <c r="E135" s="89"/>
      <c r="F135" s="89"/>
      <c r="G135" s="89"/>
      <c r="H135" s="89"/>
      <c r="I135" s="89"/>
      <c r="J135" s="89"/>
      <c r="K135" s="89"/>
      <c r="L135" s="89"/>
      <c r="M135" s="89"/>
      <c r="N135" s="89"/>
      <c r="O135" s="89"/>
    </row>
    <row r="136" spans="2:15">
      <c r="B136" s="83"/>
      <c r="C136" s="89"/>
      <c r="D136" s="89"/>
      <c r="E136" s="89"/>
      <c r="F136" s="89"/>
      <c r="G136" s="89"/>
      <c r="H136" s="89"/>
      <c r="I136" s="89"/>
      <c r="J136" s="89"/>
      <c r="K136" s="89"/>
      <c r="L136" s="89"/>
      <c r="M136" s="89"/>
      <c r="N136" s="89"/>
      <c r="O136" s="89"/>
    </row>
    <row r="137" spans="2:15">
      <c r="B137" s="83"/>
      <c r="C137" s="89"/>
      <c r="D137" s="89"/>
      <c r="E137" s="89"/>
      <c r="F137" s="89"/>
      <c r="G137" s="89"/>
      <c r="H137" s="89"/>
      <c r="I137" s="89"/>
      <c r="J137" s="89"/>
      <c r="K137" s="89"/>
      <c r="L137" s="89"/>
      <c r="M137" s="89"/>
      <c r="N137" s="89"/>
      <c r="O137" s="89"/>
    </row>
    <row r="138" spans="2:15">
      <c r="B138" s="83"/>
      <c r="C138" s="89"/>
      <c r="D138" s="89"/>
      <c r="E138" s="89"/>
      <c r="F138" s="89"/>
      <c r="G138" s="89"/>
      <c r="H138" s="89"/>
      <c r="I138" s="89"/>
      <c r="J138" s="89"/>
      <c r="K138" s="89"/>
      <c r="L138" s="89"/>
      <c r="M138" s="89"/>
      <c r="N138" s="89"/>
      <c r="O138" s="89"/>
    </row>
    <row r="139" spans="2:15">
      <c r="B139" s="83"/>
      <c r="C139" s="89"/>
      <c r="D139" s="89"/>
      <c r="E139" s="89"/>
      <c r="F139" s="89"/>
      <c r="G139" s="89"/>
      <c r="H139" s="89"/>
      <c r="I139" s="89"/>
      <c r="J139" s="89"/>
      <c r="K139" s="89"/>
      <c r="L139" s="89"/>
      <c r="M139" s="89"/>
      <c r="N139" s="89"/>
      <c r="O139" s="89"/>
    </row>
    <row r="140" spans="2:15">
      <c r="B140" s="83"/>
      <c r="C140" s="89"/>
      <c r="D140" s="89"/>
      <c r="E140" s="89"/>
      <c r="F140" s="89"/>
      <c r="G140" s="89"/>
      <c r="H140" s="89"/>
      <c r="I140" s="89"/>
      <c r="J140" s="89"/>
      <c r="K140" s="89"/>
      <c r="L140" s="89"/>
      <c r="M140" s="89"/>
      <c r="N140" s="89"/>
      <c r="O140" s="89"/>
    </row>
    <row r="141" spans="2:15">
      <c r="B141" s="83"/>
      <c r="C141" s="89"/>
      <c r="D141" s="89"/>
      <c r="E141" s="89"/>
      <c r="F141" s="89"/>
      <c r="G141" s="89"/>
      <c r="H141" s="89"/>
      <c r="I141" s="89"/>
      <c r="J141" s="89"/>
      <c r="K141" s="89"/>
      <c r="L141" s="89"/>
      <c r="M141" s="89"/>
      <c r="N141" s="89"/>
      <c r="O141" s="89"/>
    </row>
    <row r="142" spans="2:15">
      <c r="B142" s="83"/>
      <c r="C142" s="89"/>
      <c r="D142" s="89"/>
      <c r="E142" s="89"/>
      <c r="F142" s="89"/>
      <c r="G142" s="89"/>
      <c r="H142" s="89"/>
      <c r="I142" s="89"/>
      <c r="J142" s="89"/>
      <c r="K142" s="89"/>
      <c r="L142" s="89"/>
      <c r="M142" s="89"/>
      <c r="N142" s="89"/>
      <c r="O142" s="89"/>
    </row>
    <row r="143" spans="2:15">
      <c r="B143" s="83"/>
      <c r="C143" s="89"/>
      <c r="D143" s="89"/>
      <c r="E143" s="89"/>
      <c r="F143" s="89"/>
      <c r="G143" s="89"/>
      <c r="H143" s="89"/>
      <c r="I143" s="89"/>
      <c r="J143" s="89"/>
      <c r="K143" s="89"/>
      <c r="L143" s="89"/>
      <c r="M143" s="89"/>
      <c r="N143" s="89"/>
      <c r="O143" s="89"/>
    </row>
    <row r="144" spans="2:15">
      <c r="B144" s="83"/>
      <c r="C144" s="89"/>
      <c r="D144" s="89"/>
      <c r="E144" s="89"/>
      <c r="F144" s="89"/>
      <c r="G144" s="89"/>
      <c r="H144" s="89"/>
      <c r="I144" s="89"/>
      <c r="J144" s="89"/>
      <c r="K144" s="89"/>
      <c r="L144" s="89"/>
      <c r="M144" s="89"/>
      <c r="N144" s="89"/>
      <c r="O144" s="89"/>
    </row>
    <row r="145" spans="2:15">
      <c r="B145" s="83"/>
      <c r="C145" s="89"/>
      <c r="D145" s="89"/>
      <c r="E145" s="89"/>
      <c r="F145" s="89"/>
      <c r="G145" s="89"/>
      <c r="H145" s="89"/>
      <c r="I145" s="89"/>
      <c r="J145" s="89"/>
      <c r="K145" s="89"/>
      <c r="L145" s="89"/>
      <c r="M145" s="89"/>
      <c r="N145" s="89"/>
      <c r="O145" s="89"/>
    </row>
    <row r="146" spans="2:15">
      <c r="B146" s="83"/>
      <c r="C146" s="89"/>
      <c r="D146" s="89"/>
      <c r="E146" s="89"/>
      <c r="F146" s="89"/>
      <c r="G146" s="89"/>
      <c r="H146" s="89"/>
      <c r="I146" s="89"/>
      <c r="J146" s="89"/>
      <c r="K146" s="89"/>
      <c r="L146" s="89"/>
      <c r="M146" s="89"/>
      <c r="N146" s="89"/>
      <c r="O146" s="89"/>
    </row>
    <row r="147" spans="2:15">
      <c r="B147" s="83"/>
      <c r="C147" s="89"/>
      <c r="D147" s="89"/>
      <c r="E147" s="89"/>
      <c r="F147" s="89"/>
      <c r="G147" s="89"/>
      <c r="H147" s="89"/>
      <c r="I147" s="89"/>
      <c r="J147" s="89"/>
      <c r="K147" s="89"/>
      <c r="L147" s="89"/>
      <c r="M147" s="89"/>
      <c r="N147" s="89"/>
      <c r="O147" s="89"/>
    </row>
    <row r="148" spans="2:15">
      <c r="B148" s="83"/>
      <c r="C148" s="89"/>
      <c r="D148" s="89"/>
      <c r="E148" s="89"/>
      <c r="F148" s="89"/>
      <c r="G148" s="89"/>
      <c r="H148" s="89"/>
      <c r="I148" s="89"/>
      <c r="J148" s="89"/>
      <c r="K148" s="89"/>
      <c r="L148" s="89"/>
      <c r="M148" s="89"/>
      <c r="N148" s="89"/>
      <c r="O148" s="89"/>
    </row>
    <row r="149" spans="2:15">
      <c r="B149" s="83"/>
      <c r="C149" s="89"/>
      <c r="D149" s="89"/>
      <c r="E149" s="89"/>
      <c r="F149" s="89"/>
      <c r="G149" s="89"/>
      <c r="H149" s="89"/>
      <c r="I149" s="89"/>
      <c r="J149" s="89"/>
      <c r="K149" s="89"/>
      <c r="L149" s="89"/>
      <c r="M149" s="89"/>
      <c r="N149" s="89"/>
      <c r="O149" s="89"/>
    </row>
    <row r="150" spans="2:15">
      <c r="B150" s="83"/>
      <c r="C150" s="89"/>
      <c r="D150" s="89"/>
      <c r="E150" s="89"/>
      <c r="F150" s="89"/>
      <c r="G150" s="89"/>
      <c r="H150" s="89"/>
      <c r="I150" s="89"/>
      <c r="J150" s="89"/>
      <c r="K150" s="89"/>
      <c r="L150" s="89"/>
      <c r="M150" s="89"/>
      <c r="N150" s="89"/>
      <c r="O150" s="89"/>
    </row>
    <row r="151" spans="2:15">
      <c r="B151" s="83"/>
      <c r="C151" s="89"/>
      <c r="D151" s="89"/>
      <c r="E151" s="89"/>
      <c r="F151" s="89"/>
      <c r="G151" s="89"/>
      <c r="H151" s="89"/>
      <c r="I151" s="89"/>
      <c r="J151" s="89"/>
      <c r="K151" s="89"/>
      <c r="L151" s="89"/>
      <c r="M151" s="89"/>
      <c r="N151" s="89"/>
      <c r="O151" s="89"/>
    </row>
    <row r="152" spans="2:15">
      <c r="B152" s="83"/>
      <c r="C152" s="89"/>
      <c r="D152" s="89"/>
      <c r="E152" s="89"/>
      <c r="F152" s="89"/>
      <c r="G152" s="89"/>
      <c r="H152" s="89"/>
      <c r="I152" s="89"/>
      <c r="J152" s="89"/>
      <c r="K152" s="89"/>
      <c r="L152" s="89"/>
      <c r="M152" s="89"/>
      <c r="N152" s="89"/>
      <c r="O152" s="89"/>
    </row>
    <row r="153" spans="2:15">
      <c r="B153" s="83"/>
      <c r="C153" s="89"/>
      <c r="D153" s="89"/>
      <c r="E153" s="89"/>
      <c r="F153" s="89"/>
      <c r="G153" s="89"/>
      <c r="H153" s="89"/>
      <c r="I153" s="89"/>
      <c r="J153" s="89"/>
      <c r="K153" s="89"/>
      <c r="L153" s="89"/>
      <c r="M153" s="89"/>
      <c r="N153" s="89"/>
      <c r="O153" s="89"/>
    </row>
    <row r="154" spans="2:15">
      <c r="B154" s="83"/>
      <c r="C154" s="89"/>
      <c r="D154" s="89"/>
      <c r="E154" s="89"/>
      <c r="F154" s="89"/>
      <c r="G154" s="89"/>
      <c r="H154" s="89"/>
      <c r="I154" s="89"/>
      <c r="J154" s="89"/>
      <c r="K154" s="89"/>
      <c r="L154" s="89"/>
      <c r="M154" s="89"/>
      <c r="N154" s="89"/>
      <c r="O154" s="89"/>
    </row>
    <row r="155" spans="2:15">
      <c r="B155" s="83"/>
      <c r="C155" s="89"/>
      <c r="D155" s="89"/>
      <c r="E155" s="89"/>
      <c r="F155" s="89"/>
      <c r="G155" s="89"/>
      <c r="H155" s="89"/>
      <c r="I155" s="89"/>
      <c r="J155" s="89"/>
      <c r="K155" s="89"/>
      <c r="L155" s="89"/>
      <c r="M155" s="89"/>
      <c r="N155" s="89"/>
      <c r="O155" s="89"/>
    </row>
    <row r="156" spans="2:15">
      <c r="B156" s="83"/>
      <c r="C156" s="89"/>
      <c r="D156" s="89"/>
      <c r="E156" s="89"/>
      <c r="F156" s="89"/>
      <c r="G156" s="89"/>
      <c r="H156" s="89"/>
      <c r="I156" s="89"/>
      <c r="J156" s="89"/>
      <c r="K156" s="89"/>
      <c r="L156" s="89"/>
      <c r="M156" s="89"/>
      <c r="N156" s="89"/>
      <c r="O156" s="89"/>
    </row>
    <row r="157" spans="2:15">
      <c r="B157" s="83"/>
      <c r="C157" s="89"/>
      <c r="D157" s="89"/>
      <c r="E157" s="89"/>
      <c r="F157" s="89"/>
      <c r="G157" s="89"/>
      <c r="H157" s="89"/>
      <c r="I157" s="89"/>
      <c r="J157" s="89"/>
      <c r="K157" s="89"/>
      <c r="L157" s="89"/>
      <c r="M157" s="89"/>
      <c r="N157" s="89"/>
      <c r="O157" s="89"/>
    </row>
    <row r="158" spans="2:15">
      <c r="B158" s="83"/>
      <c r="C158" s="89"/>
      <c r="D158" s="89"/>
      <c r="E158" s="89"/>
      <c r="F158" s="89"/>
      <c r="G158" s="89"/>
      <c r="H158" s="89"/>
      <c r="I158" s="89"/>
      <c r="J158" s="89"/>
      <c r="K158" s="89"/>
      <c r="L158" s="89"/>
      <c r="M158" s="89"/>
      <c r="N158" s="89"/>
      <c r="O158" s="89"/>
    </row>
    <row r="159" spans="2:15">
      <c r="B159" s="83"/>
      <c r="C159" s="89"/>
      <c r="D159" s="89"/>
      <c r="E159" s="89"/>
      <c r="F159" s="89"/>
      <c r="G159" s="89"/>
      <c r="H159" s="89"/>
      <c r="I159" s="89"/>
      <c r="J159" s="89"/>
      <c r="K159" s="89"/>
      <c r="L159" s="89"/>
      <c r="M159" s="89"/>
      <c r="N159" s="89"/>
      <c r="O159" s="89"/>
    </row>
    <row r="160" spans="2:15">
      <c r="B160" s="83"/>
      <c r="C160" s="89"/>
      <c r="D160" s="89"/>
      <c r="E160" s="89"/>
      <c r="F160" s="89"/>
      <c r="G160" s="89"/>
      <c r="H160" s="89"/>
      <c r="I160" s="89"/>
      <c r="J160" s="89"/>
      <c r="K160" s="89"/>
      <c r="L160" s="89"/>
      <c r="M160" s="89"/>
      <c r="N160" s="89"/>
      <c r="O160" s="89"/>
    </row>
    <row r="161" spans="2:15">
      <c r="B161" s="83"/>
      <c r="C161" s="89"/>
      <c r="D161" s="89"/>
      <c r="E161" s="89"/>
      <c r="F161" s="89"/>
      <c r="G161" s="89"/>
      <c r="H161" s="89"/>
      <c r="I161" s="89"/>
      <c r="J161" s="89"/>
      <c r="K161" s="89"/>
      <c r="L161" s="89"/>
      <c r="M161" s="89"/>
      <c r="N161" s="89"/>
      <c r="O161" s="89"/>
    </row>
    <row r="162" spans="2:15">
      <c r="B162" s="83"/>
      <c r="C162" s="89"/>
      <c r="D162" s="89"/>
      <c r="E162" s="89"/>
      <c r="F162" s="89"/>
      <c r="G162" s="89"/>
      <c r="H162" s="89"/>
      <c r="I162" s="89"/>
      <c r="J162" s="89"/>
      <c r="K162" s="89"/>
      <c r="L162" s="89"/>
      <c r="M162" s="89"/>
      <c r="N162" s="89"/>
      <c r="O162" s="89"/>
    </row>
    <row r="163" spans="2:15">
      <c r="B163" s="83"/>
      <c r="C163" s="89"/>
      <c r="D163" s="89"/>
      <c r="E163" s="89"/>
      <c r="F163" s="89"/>
      <c r="G163" s="89"/>
      <c r="H163" s="89"/>
      <c r="I163" s="89"/>
      <c r="J163" s="89"/>
      <c r="K163" s="89"/>
      <c r="L163" s="89"/>
      <c r="M163" s="89"/>
      <c r="N163" s="89"/>
      <c r="O163" s="89"/>
    </row>
    <row r="164" spans="2:15">
      <c r="B164" s="83"/>
      <c r="C164" s="89"/>
      <c r="D164" s="89"/>
      <c r="E164" s="89"/>
      <c r="F164" s="89"/>
      <c r="G164" s="89"/>
      <c r="H164" s="89"/>
      <c r="I164" s="89"/>
      <c r="J164" s="89"/>
      <c r="K164" s="89"/>
      <c r="L164" s="89"/>
      <c r="M164" s="89"/>
      <c r="N164" s="89"/>
      <c r="O164" s="89"/>
    </row>
    <row r="165" spans="2:15">
      <c r="B165" s="83"/>
      <c r="C165" s="89"/>
      <c r="D165" s="89"/>
      <c r="E165" s="89"/>
      <c r="F165" s="89"/>
      <c r="G165" s="89"/>
      <c r="H165" s="89"/>
      <c r="I165" s="89"/>
      <c r="J165" s="89"/>
      <c r="K165" s="89"/>
      <c r="L165" s="89"/>
      <c r="M165" s="89"/>
      <c r="N165" s="89"/>
      <c r="O165" s="89"/>
    </row>
    <row r="166" spans="2:15">
      <c r="B166" s="83"/>
      <c r="C166" s="89"/>
      <c r="D166" s="89"/>
      <c r="E166" s="89"/>
      <c r="F166" s="89"/>
      <c r="G166" s="89"/>
      <c r="H166" s="89"/>
      <c r="I166" s="89"/>
      <c r="J166" s="89"/>
      <c r="K166" s="89"/>
      <c r="L166" s="89"/>
      <c r="M166" s="89"/>
      <c r="N166" s="89"/>
      <c r="O166" s="89"/>
    </row>
    <row r="167" spans="2:15">
      <c r="B167" s="83"/>
      <c r="C167" s="89"/>
      <c r="D167" s="89"/>
      <c r="E167" s="89"/>
      <c r="F167" s="89"/>
      <c r="G167" s="89"/>
      <c r="H167" s="89"/>
      <c r="I167" s="89"/>
      <c r="J167" s="89"/>
      <c r="K167" s="89"/>
      <c r="L167" s="89"/>
      <c r="M167" s="89"/>
      <c r="N167" s="89"/>
      <c r="O167" s="89"/>
    </row>
    <row r="168" spans="2:15">
      <c r="B168" s="83"/>
      <c r="C168" s="89"/>
      <c r="D168" s="89"/>
      <c r="E168" s="89"/>
      <c r="F168" s="89"/>
      <c r="G168" s="89"/>
      <c r="H168" s="89"/>
      <c r="I168" s="89"/>
      <c r="J168" s="89"/>
      <c r="K168" s="89"/>
      <c r="L168" s="89"/>
      <c r="M168" s="89"/>
      <c r="N168" s="89"/>
      <c r="O168" s="89"/>
    </row>
    <row r="169" spans="2:15">
      <c r="B169" s="83"/>
      <c r="C169" s="89"/>
      <c r="D169" s="89"/>
      <c r="E169" s="89"/>
      <c r="F169" s="89"/>
      <c r="G169" s="89"/>
      <c r="H169" s="89"/>
      <c r="I169" s="89"/>
      <c r="J169" s="89"/>
      <c r="K169" s="89"/>
      <c r="L169" s="89"/>
      <c r="M169" s="89"/>
      <c r="N169" s="89"/>
      <c r="O169" s="89"/>
    </row>
    <row r="170" spans="2:15">
      <c r="B170" s="83"/>
      <c r="C170" s="89"/>
      <c r="D170" s="89"/>
      <c r="E170" s="89"/>
      <c r="F170" s="89"/>
      <c r="G170" s="89"/>
      <c r="H170" s="89"/>
      <c r="I170" s="89"/>
      <c r="J170" s="89"/>
      <c r="K170" s="89"/>
      <c r="L170" s="89"/>
      <c r="M170" s="89"/>
      <c r="N170" s="89"/>
      <c r="O170" s="89"/>
    </row>
    <row r="171" spans="2:15">
      <c r="B171" s="83"/>
      <c r="C171" s="89"/>
      <c r="D171" s="89"/>
      <c r="E171" s="89"/>
      <c r="F171" s="89"/>
      <c r="G171" s="89"/>
      <c r="H171" s="89"/>
      <c r="I171" s="89"/>
      <c r="J171" s="89"/>
      <c r="K171" s="89"/>
      <c r="L171" s="89"/>
      <c r="M171" s="89"/>
      <c r="N171" s="89"/>
      <c r="O171" s="89"/>
    </row>
    <row r="172" spans="2:15">
      <c r="B172" s="83"/>
      <c r="C172" s="89"/>
      <c r="D172" s="89"/>
      <c r="E172" s="89"/>
      <c r="F172" s="89"/>
      <c r="G172" s="89"/>
      <c r="H172" s="89"/>
      <c r="I172" s="89"/>
      <c r="J172" s="89"/>
      <c r="K172" s="89"/>
      <c r="L172" s="89"/>
      <c r="M172" s="89"/>
      <c r="N172" s="89"/>
      <c r="O172" s="89"/>
    </row>
    <row r="173" spans="2:15">
      <c r="B173" s="83"/>
      <c r="C173" s="89"/>
      <c r="D173" s="89"/>
      <c r="E173" s="89"/>
      <c r="F173" s="89"/>
      <c r="G173" s="89"/>
      <c r="H173" s="89"/>
      <c r="I173" s="89"/>
      <c r="J173" s="89"/>
      <c r="K173" s="89"/>
      <c r="L173" s="89"/>
      <c r="M173" s="89"/>
      <c r="N173" s="89"/>
      <c r="O173" s="89"/>
    </row>
    <row r="174" spans="2:15">
      <c r="B174" s="83"/>
      <c r="C174" s="89"/>
      <c r="D174" s="89"/>
      <c r="E174" s="89"/>
      <c r="F174" s="89"/>
      <c r="G174" s="89"/>
      <c r="H174" s="89"/>
      <c r="I174" s="89"/>
      <c r="J174" s="89"/>
      <c r="K174" s="89"/>
      <c r="L174" s="89"/>
      <c r="M174" s="89"/>
      <c r="N174" s="89"/>
      <c r="O174" s="89"/>
    </row>
    <row r="175" spans="2:15">
      <c r="B175" s="83"/>
      <c r="C175" s="89"/>
      <c r="D175" s="89"/>
      <c r="E175" s="89"/>
      <c r="F175" s="89"/>
      <c r="G175" s="89"/>
      <c r="H175" s="89"/>
      <c r="I175" s="89"/>
      <c r="J175" s="89"/>
      <c r="K175" s="89"/>
      <c r="L175" s="89"/>
      <c r="M175" s="89"/>
      <c r="N175" s="89"/>
      <c r="O175" s="89"/>
    </row>
    <row r="176" spans="2:15">
      <c r="B176" s="83"/>
      <c r="C176" s="89"/>
      <c r="D176" s="89"/>
      <c r="E176" s="89"/>
      <c r="F176" s="89"/>
      <c r="G176" s="89"/>
      <c r="H176" s="89"/>
      <c r="I176" s="89"/>
      <c r="J176" s="89"/>
      <c r="K176" s="89"/>
      <c r="L176" s="89"/>
      <c r="M176" s="89"/>
      <c r="N176" s="89"/>
      <c r="O176" s="89"/>
    </row>
    <row r="177" spans="2:15">
      <c r="B177" s="83"/>
      <c r="C177" s="89"/>
      <c r="D177" s="89"/>
      <c r="E177" s="89"/>
      <c r="F177" s="89"/>
      <c r="G177" s="89"/>
      <c r="H177" s="89"/>
      <c r="I177" s="89"/>
      <c r="J177" s="89"/>
      <c r="K177" s="89"/>
      <c r="L177" s="89"/>
      <c r="M177" s="89"/>
      <c r="N177" s="89"/>
      <c r="O177" s="89"/>
    </row>
    <row r="178" spans="2:15">
      <c r="B178" s="83"/>
      <c r="C178" s="89"/>
      <c r="D178" s="89"/>
      <c r="E178" s="89"/>
      <c r="F178" s="89"/>
      <c r="G178" s="89"/>
      <c r="H178" s="89"/>
      <c r="I178" s="89"/>
      <c r="J178" s="89"/>
      <c r="K178" s="89"/>
      <c r="L178" s="89"/>
      <c r="M178" s="89"/>
      <c r="N178" s="89"/>
      <c r="O178" s="89"/>
    </row>
    <row r="179" spans="2:15">
      <c r="B179" s="83"/>
      <c r="C179" s="89"/>
      <c r="D179" s="89"/>
      <c r="E179" s="89"/>
      <c r="F179" s="89"/>
      <c r="G179" s="89"/>
      <c r="H179" s="89"/>
      <c r="I179" s="89"/>
      <c r="J179" s="89"/>
      <c r="K179" s="89"/>
      <c r="L179" s="89"/>
      <c r="M179" s="89"/>
      <c r="N179" s="89"/>
      <c r="O179" s="89"/>
    </row>
    <row r="180" spans="2:15">
      <c r="B180" s="83"/>
      <c r="C180" s="89"/>
      <c r="D180" s="89"/>
      <c r="E180" s="89"/>
      <c r="F180" s="89"/>
      <c r="G180" s="89"/>
      <c r="H180" s="89"/>
      <c r="I180" s="89"/>
      <c r="J180" s="89"/>
      <c r="K180" s="89"/>
      <c r="L180" s="89"/>
      <c r="M180" s="89"/>
      <c r="N180" s="89"/>
      <c r="O180" s="89"/>
    </row>
    <row r="181" spans="2:15">
      <c r="B181" s="83"/>
      <c r="C181" s="89"/>
      <c r="D181" s="89"/>
      <c r="E181" s="89"/>
      <c r="F181" s="89"/>
      <c r="G181" s="89"/>
      <c r="H181" s="89"/>
      <c r="I181" s="89"/>
      <c r="J181" s="89"/>
      <c r="K181" s="89"/>
      <c r="L181" s="89"/>
      <c r="M181" s="89"/>
      <c r="N181" s="89"/>
      <c r="O181" s="89"/>
    </row>
    <row r="182" spans="2:15">
      <c r="B182" s="83"/>
      <c r="C182" s="89"/>
      <c r="D182" s="89"/>
      <c r="E182" s="89"/>
      <c r="F182" s="89"/>
      <c r="G182" s="89"/>
      <c r="H182" s="89"/>
      <c r="I182" s="89"/>
      <c r="J182" s="89"/>
      <c r="K182" s="89"/>
      <c r="L182" s="89"/>
      <c r="M182" s="89"/>
      <c r="N182" s="89"/>
      <c r="O182" s="89"/>
    </row>
    <row r="183" spans="2:15">
      <c r="B183" s="83"/>
      <c r="C183" s="89"/>
      <c r="D183" s="89"/>
      <c r="E183" s="89"/>
      <c r="F183" s="89"/>
      <c r="G183" s="89"/>
      <c r="H183" s="89"/>
      <c r="I183" s="89"/>
      <c r="J183" s="89"/>
      <c r="K183" s="89"/>
      <c r="L183" s="89"/>
      <c r="M183" s="89"/>
      <c r="N183" s="89"/>
      <c r="O183" s="89"/>
    </row>
    <row r="184" spans="2:15">
      <c r="B184" s="83"/>
      <c r="C184" s="89"/>
      <c r="D184" s="89"/>
      <c r="E184" s="89"/>
      <c r="F184" s="89"/>
      <c r="G184" s="89"/>
      <c r="H184" s="89"/>
      <c r="I184" s="89"/>
      <c r="J184" s="89"/>
      <c r="K184" s="89"/>
      <c r="L184" s="89"/>
      <c r="M184" s="89"/>
      <c r="N184" s="89"/>
      <c r="O184" s="89"/>
    </row>
    <row r="185" spans="2:15">
      <c r="B185" s="83"/>
      <c r="C185" s="89"/>
      <c r="D185" s="89"/>
      <c r="E185" s="89"/>
      <c r="F185" s="89"/>
      <c r="G185" s="89"/>
      <c r="H185" s="89"/>
      <c r="I185" s="89"/>
      <c r="J185" s="89"/>
      <c r="K185" s="89"/>
      <c r="L185" s="89"/>
      <c r="M185" s="89"/>
      <c r="N185" s="89"/>
      <c r="O185" s="89"/>
    </row>
    <row r="186" spans="2:15">
      <c r="B186" s="83"/>
      <c r="C186" s="89"/>
      <c r="D186" s="89"/>
      <c r="E186" s="89"/>
      <c r="F186" s="89"/>
      <c r="G186" s="89"/>
      <c r="H186" s="89"/>
      <c r="I186" s="89"/>
      <c r="J186" s="89"/>
      <c r="K186" s="89"/>
      <c r="L186" s="89"/>
      <c r="M186" s="89"/>
      <c r="N186" s="89"/>
      <c r="O186" s="89"/>
    </row>
    <row r="187" spans="2:15">
      <c r="B187" s="83"/>
      <c r="C187" s="89"/>
      <c r="D187" s="89"/>
      <c r="E187" s="89"/>
      <c r="F187" s="89"/>
      <c r="G187" s="89"/>
      <c r="H187" s="89"/>
      <c r="I187" s="89"/>
      <c r="J187" s="89"/>
      <c r="K187" s="89"/>
      <c r="L187" s="89"/>
      <c r="M187" s="89"/>
      <c r="N187" s="89"/>
      <c r="O187" s="89"/>
    </row>
    <row r="188" spans="2:15">
      <c r="B188" s="83"/>
      <c r="C188" s="89"/>
      <c r="D188" s="89"/>
      <c r="E188" s="89"/>
      <c r="F188" s="89"/>
      <c r="G188" s="89"/>
      <c r="H188" s="89"/>
      <c r="I188" s="89"/>
      <c r="J188" s="89"/>
      <c r="K188" s="89"/>
      <c r="L188" s="89"/>
      <c r="M188" s="89"/>
      <c r="N188" s="89"/>
      <c r="O188" s="89"/>
    </row>
    <row r="189" spans="2:15">
      <c r="B189" s="83"/>
      <c r="C189" s="89"/>
      <c r="D189" s="89"/>
      <c r="E189" s="89"/>
      <c r="F189" s="89"/>
      <c r="G189" s="89"/>
      <c r="H189" s="89"/>
      <c r="I189" s="89"/>
      <c r="J189" s="89"/>
      <c r="K189" s="89"/>
      <c r="L189" s="89"/>
      <c r="M189" s="89"/>
      <c r="N189" s="89"/>
      <c r="O189" s="89"/>
    </row>
    <row r="190" spans="2:15">
      <c r="B190" s="83"/>
      <c r="C190" s="89"/>
      <c r="D190" s="89"/>
      <c r="E190" s="89"/>
      <c r="F190" s="89"/>
      <c r="G190" s="89"/>
      <c r="H190" s="89"/>
      <c r="I190" s="89"/>
      <c r="J190" s="89"/>
      <c r="K190" s="89"/>
      <c r="L190" s="89"/>
      <c r="M190" s="89"/>
      <c r="N190" s="89"/>
      <c r="O190" s="89"/>
    </row>
    <row r="191" spans="2:15">
      <c r="B191" s="83"/>
      <c r="C191" s="89"/>
      <c r="D191" s="89"/>
      <c r="E191" s="89"/>
      <c r="F191" s="89"/>
      <c r="G191" s="89"/>
      <c r="H191" s="89"/>
      <c r="I191" s="89"/>
      <c r="J191" s="89"/>
      <c r="K191" s="89"/>
      <c r="L191" s="89"/>
      <c r="M191" s="89"/>
      <c r="N191" s="89"/>
      <c r="O191" s="89"/>
    </row>
    <row r="192" spans="2:15">
      <c r="B192" s="83"/>
      <c r="C192" s="89"/>
      <c r="D192" s="89"/>
      <c r="E192" s="89"/>
      <c r="F192" s="89"/>
      <c r="G192" s="89"/>
      <c r="H192" s="89"/>
      <c r="I192" s="89"/>
      <c r="J192" s="89"/>
      <c r="K192" s="89"/>
      <c r="L192" s="89"/>
      <c r="M192" s="89"/>
      <c r="N192" s="89"/>
      <c r="O192" s="89"/>
    </row>
    <row r="193" spans="2:15">
      <c r="B193" s="83"/>
      <c r="C193" s="89"/>
      <c r="D193" s="89"/>
      <c r="E193" s="89"/>
      <c r="F193" s="89"/>
      <c r="G193" s="89"/>
      <c r="H193" s="89"/>
      <c r="I193" s="89"/>
      <c r="J193" s="89"/>
      <c r="K193" s="89"/>
      <c r="L193" s="89"/>
      <c r="M193" s="89"/>
      <c r="N193" s="89"/>
      <c r="O193" s="89"/>
    </row>
    <row r="194" spans="2:15">
      <c r="B194" s="83"/>
      <c r="C194" s="89"/>
      <c r="D194" s="89"/>
      <c r="E194" s="89"/>
      <c r="F194" s="89"/>
      <c r="G194" s="89"/>
      <c r="H194" s="89"/>
      <c r="I194" s="89"/>
      <c r="J194" s="89"/>
      <c r="K194" s="89"/>
      <c r="L194" s="89"/>
      <c r="M194" s="89"/>
      <c r="N194" s="89"/>
      <c r="O194" s="89"/>
    </row>
    <row r="195" spans="2:15">
      <c r="B195" s="83"/>
      <c r="C195" s="89"/>
      <c r="D195" s="89"/>
      <c r="E195" s="89"/>
      <c r="F195" s="89"/>
      <c r="G195" s="89"/>
      <c r="H195" s="89"/>
      <c r="I195" s="89"/>
      <c r="J195" s="89"/>
      <c r="K195" s="89"/>
      <c r="L195" s="89"/>
      <c r="M195" s="89"/>
      <c r="N195" s="89"/>
      <c r="O195" s="89"/>
    </row>
    <row r="196" spans="2:15">
      <c r="B196" s="83"/>
      <c r="C196" s="89"/>
      <c r="D196" s="89"/>
      <c r="E196" s="89"/>
      <c r="F196" s="89"/>
      <c r="G196" s="89"/>
      <c r="H196" s="89"/>
      <c r="I196" s="89"/>
      <c r="J196" s="89"/>
      <c r="K196" s="89"/>
      <c r="L196" s="89"/>
      <c r="M196" s="89"/>
      <c r="N196" s="89"/>
      <c r="O196" s="89"/>
    </row>
    <row r="197" spans="2:15">
      <c r="B197" s="83"/>
      <c r="C197" s="89"/>
      <c r="D197" s="89"/>
      <c r="E197" s="89"/>
      <c r="F197" s="89"/>
      <c r="G197" s="89"/>
      <c r="H197" s="89"/>
      <c r="I197" s="89"/>
      <c r="J197" s="89"/>
      <c r="K197" s="89"/>
      <c r="L197" s="89"/>
      <c r="M197" s="89"/>
      <c r="N197" s="89"/>
      <c r="O197" s="89"/>
    </row>
    <row r="198" spans="2:15">
      <c r="B198" s="83"/>
      <c r="C198" s="89"/>
      <c r="D198" s="89"/>
      <c r="E198" s="89"/>
      <c r="F198" s="89"/>
      <c r="G198" s="89"/>
      <c r="H198" s="89"/>
      <c r="I198" s="89"/>
      <c r="J198" s="89"/>
      <c r="K198" s="89"/>
      <c r="L198" s="89"/>
      <c r="M198" s="89"/>
      <c r="N198" s="89"/>
      <c r="O198" s="89"/>
    </row>
    <row r="199" spans="2:15">
      <c r="B199" s="83"/>
      <c r="C199" s="89"/>
      <c r="D199" s="89"/>
      <c r="E199" s="89"/>
      <c r="F199" s="89"/>
      <c r="G199" s="89"/>
      <c r="H199" s="89"/>
      <c r="I199" s="89"/>
      <c r="J199" s="89"/>
      <c r="K199" s="89"/>
      <c r="L199" s="89"/>
      <c r="M199" s="89"/>
      <c r="N199" s="89"/>
      <c r="O199" s="89"/>
    </row>
    <row r="200" spans="2:15">
      <c r="B200" s="83"/>
      <c r="C200" s="89"/>
      <c r="D200" s="89"/>
      <c r="E200" s="89"/>
      <c r="F200" s="89"/>
      <c r="G200" s="89"/>
      <c r="H200" s="89"/>
      <c r="I200" s="89"/>
      <c r="J200" s="89"/>
      <c r="K200" s="89"/>
      <c r="L200" s="89"/>
      <c r="M200" s="89"/>
      <c r="N200" s="89"/>
      <c r="O200" s="89"/>
    </row>
    <row r="201" spans="2:15">
      <c r="B201" s="83"/>
      <c r="C201" s="89"/>
      <c r="D201" s="89"/>
      <c r="E201" s="89"/>
      <c r="F201" s="89"/>
      <c r="G201" s="89"/>
      <c r="H201" s="89"/>
      <c r="I201" s="89"/>
      <c r="J201" s="89"/>
      <c r="K201" s="89"/>
      <c r="L201" s="89"/>
      <c r="M201" s="89"/>
      <c r="N201" s="89"/>
      <c r="O201" s="89"/>
    </row>
    <row r="202" spans="2:15">
      <c r="B202" s="83"/>
      <c r="C202" s="89"/>
      <c r="D202" s="89"/>
      <c r="E202" s="89"/>
      <c r="F202" s="89"/>
      <c r="G202" s="89"/>
      <c r="H202" s="89"/>
      <c r="I202" s="89"/>
      <c r="J202" s="89"/>
      <c r="K202" s="89"/>
      <c r="L202" s="89"/>
      <c r="M202" s="89"/>
      <c r="N202" s="89"/>
      <c r="O202" s="89"/>
    </row>
    <row r="203" spans="2:15">
      <c r="B203" s="83"/>
      <c r="C203" s="89"/>
      <c r="D203" s="89"/>
      <c r="E203" s="89"/>
      <c r="F203" s="89"/>
      <c r="G203" s="89"/>
      <c r="H203" s="89"/>
      <c r="I203" s="89"/>
      <c r="J203" s="89"/>
      <c r="K203" s="89"/>
      <c r="L203" s="89"/>
      <c r="M203" s="89"/>
      <c r="N203" s="89"/>
      <c r="O203" s="89"/>
    </row>
    <row r="204" spans="2:15">
      <c r="B204" s="83"/>
      <c r="C204" s="89"/>
      <c r="D204" s="89"/>
      <c r="E204" s="89"/>
      <c r="F204" s="89"/>
      <c r="G204" s="89"/>
      <c r="H204" s="89"/>
      <c r="I204" s="89"/>
      <c r="J204" s="89"/>
      <c r="K204" s="89"/>
      <c r="L204" s="89"/>
      <c r="M204" s="89"/>
      <c r="N204" s="89"/>
      <c r="O204" s="89"/>
    </row>
    <row r="205" spans="2:15">
      <c r="B205" s="83"/>
      <c r="C205" s="89"/>
      <c r="D205" s="89"/>
      <c r="E205" s="89"/>
      <c r="F205" s="89"/>
      <c r="G205" s="89"/>
      <c r="H205" s="89"/>
      <c r="I205" s="89"/>
      <c r="J205" s="89"/>
      <c r="K205" s="89"/>
      <c r="L205" s="89"/>
      <c r="M205" s="89"/>
      <c r="N205" s="89"/>
      <c r="O205" s="89"/>
    </row>
    <row r="206" spans="2:15">
      <c r="B206" s="83"/>
      <c r="C206" s="89"/>
      <c r="D206" s="89"/>
      <c r="E206" s="89"/>
      <c r="F206" s="89"/>
      <c r="G206" s="89"/>
      <c r="H206" s="89"/>
      <c r="I206" s="89"/>
      <c r="J206" s="89"/>
      <c r="K206" s="89"/>
      <c r="L206" s="89"/>
      <c r="M206" s="89"/>
      <c r="N206" s="89"/>
      <c r="O206" s="89"/>
    </row>
    <row r="207" spans="2:15">
      <c r="B207" s="83"/>
      <c r="C207" s="89"/>
      <c r="D207" s="89"/>
      <c r="E207" s="89"/>
      <c r="F207" s="89"/>
      <c r="G207" s="89"/>
      <c r="H207" s="89"/>
      <c r="I207" s="89"/>
      <c r="J207" s="89"/>
      <c r="K207" s="89"/>
      <c r="L207" s="89"/>
      <c r="M207" s="89"/>
      <c r="N207" s="89"/>
      <c r="O207" s="89"/>
    </row>
    <row r="208" spans="2:15">
      <c r="B208" s="83"/>
      <c r="C208" s="89"/>
      <c r="D208" s="89"/>
      <c r="E208" s="89"/>
      <c r="F208" s="89"/>
      <c r="G208" s="89"/>
      <c r="H208" s="89"/>
      <c r="I208" s="89"/>
      <c r="J208" s="89"/>
      <c r="K208" s="89"/>
      <c r="L208" s="89"/>
      <c r="M208" s="89"/>
      <c r="N208" s="89"/>
      <c r="O208" s="89"/>
    </row>
    <row r="209" spans="2:15">
      <c r="B209" s="83"/>
      <c r="C209" s="89"/>
      <c r="D209" s="89"/>
      <c r="E209" s="89"/>
      <c r="F209" s="89"/>
      <c r="G209" s="89"/>
      <c r="H209" s="89"/>
      <c r="I209" s="89"/>
      <c r="J209" s="89"/>
      <c r="K209" s="89"/>
      <c r="L209" s="89"/>
      <c r="M209" s="89"/>
      <c r="N209" s="89"/>
      <c r="O209" s="89"/>
    </row>
    <row r="210" spans="2:15">
      <c r="B210" s="83"/>
      <c r="C210" s="89"/>
      <c r="D210" s="89"/>
      <c r="E210" s="89"/>
      <c r="F210" s="89"/>
      <c r="G210" s="89"/>
      <c r="H210" s="89"/>
      <c r="I210" s="89"/>
      <c r="J210" s="89"/>
      <c r="K210" s="89"/>
      <c r="L210" s="89"/>
      <c r="M210" s="89"/>
      <c r="N210" s="89"/>
      <c r="O210" s="89"/>
    </row>
    <row r="211" spans="2:15">
      <c r="B211" s="104"/>
      <c r="C211" s="89"/>
      <c r="D211" s="89"/>
      <c r="E211" s="89"/>
      <c r="F211" s="89"/>
      <c r="G211" s="89"/>
      <c r="H211" s="89"/>
      <c r="I211" s="89"/>
      <c r="J211" s="89"/>
      <c r="K211" s="89"/>
      <c r="L211" s="89"/>
      <c r="M211" s="89"/>
      <c r="N211" s="89"/>
      <c r="O211" s="89"/>
    </row>
    <row r="212" spans="2:15">
      <c r="C212" s="89"/>
      <c r="D212" s="89"/>
      <c r="E212" s="89"/>
      <c r="F212" s="89"/>
      <c r="G212" s="89"/>
      <c r="H212" s="89"/>
      <c r="I212" s="89"/>
      <c r="J212" s="89"/>
      <c r="K212" s="89"/>
      <c r="L212" s="89"/>
      <c r="M212" s="89"/>
      <c r="N212" s="89"/>
      <c r="O212" s="89"/>
    </row>
  </sheetData>
  <mergeCells count="1">
    <mergeCell ref="C10:N10"/>
  </mergeCells>
  <printOptions horizontalCentered="1" verticalCentered="1"/>
  <pageMargins left="0.75" right="0.75" top="1" bottom="1" header="0" footer="0"/>
  <pageSetup scale="16" orientation="landscape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Hoja59"/>
  <dimension ref="B1:U4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9.5703125" style="1" customWidth="1"/>
    <col min="3" max="3" width="2.7109375" style="1" customWidth="1"/>
    <col min="4" max="4" width="11.7109375" style="1" bestFit="1" customWidth="1"/>
    <col min="5" max="5" width="4.140625" style="1" customWidth="1"/>
    <col min="6" max="6" width="10.85546875" style="1" bestFit="1" customWidth="1"/>
    <col min="7" max="7" width="4.140625" style="1" customWidth="1"/>
    <col min="8" max="8" width="10.42578125" style="1" bestFit="1" customWidth="1"/>
    <col min="9" max="9" width="4.140625" style="1" customWidth="1"/>
    <col min="10" max="10" width="12.28515625" style="1" bestFit="1" customWidth="1"/>
    <col min="11" max="11" width="4.140625" style="1" customWidth="1"/>
    <col min="12" max="12" width="15.28515625" style="1" customWidth="1"/>
    <col min="13" max="13" width="4.140625" style="1" customWidth="1"/>
    <col min="14" max="14" width="10.42578125" style="1" bestFit="1" customWidth="1"/>
    <col min="15" max="15" width="4.140625" style="1" customWidth="1"/>
    <col min="16" max="16" width="13.85546875" style="1" customWidth="1"/>
    <col min="17" max="17" width="4.140625" style="1" customWidth="1"/>
    <col min="18" max="18" width="12" style="1" bestFit="1" customWidth="1"/>
    <col min="19" max="19" width="2.28515625" style="1" customWidth="1"/>
    <col min="20" max="20" width="12" style="1" bestFit="1" customWidth="1"/>
    <col min="21" max="21" width="10.28515625" style="1" customWidth="1"/>
    <col min="22" max="22" width="15.7109375" style="23" customWidth="1"/>
    <col min="23" max="38" width="10.28515625" style="23" customWidth="1"/>
    <col min="39" max="39" width="13.85546875" style="23" customWidth="1"/>
    <col min="40" max="40" width="10.5703125" style="23" customWidth="1"/>
    <col min="41" max="46" width="14.5703125" style="23" customWidth="1"/>
    <col min="47" max="47" width="12.28515625" style="23" customWidth="1"/>
    <col min="48" max="48" width="14.5703125" style="23" customWidth="1"/>
    <col min="49" max="49" width="12.28515625" style="23" customWidth="1"/>
    <col min="50" max="51" width="11.5703125" style="23" customWidth="1"/>
    <col min="52" max="52" width="14.28515625" style="23" bestFit="1" customWidth="1"/>
    <col min="53" max="54" width="14.28515625" style="23" customWidth="1"/>
    <col min="55" max="55" width="11.5703125" style="23" customWidth="1"/>
    <col min="56" max="59" width="9.28515625" style="23" customWidth="1"/>
    <col min="60" max="60" width="11.5703125" style="23" customWidth="1"/>
    <col min="61" max="61" width="10.5703125" style="23" bestFit="1" customWidth="1"/>
    <col min="62" max="62" width="8" style="23" customWidth="1"/>
    <col min="63" max="63" width="10.5703125" style="23" bestFit="1" customWidth="1"/>
    <col min="64" max="64" width="8" style="23" customWidth="1"/>
    <col min="65" max="65" width="10.5703125" style="23" bestFit="1" customWidth="1"/>
    <col min="66" max="69" width="9.28515625" style="23" customWidth="1"/>
    <col min="70" max="70" width="11.5703125" style="23" bestFit="1" customWidth="1"/>
    <col min="71" max="16384" width="10.28515625" style="23"/>
  </cols>
  <sheetData>
    <row r="1" spans="2:20"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</row>
    <row r="3" spans="2:20">
      <c r="D3" s="42"/>
      <c r="E3" s="42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</row>
    <row r="4" spans="2:20">
      <c r="B4" s="14" t="s">
        <v>75</v>
      </c>
      <c r="C4" s="14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Hoja60">
    <pageSetUpPr fitToPage="1"/>
  </sheetPr>
  <dimension ref="B4:H7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10.85546875" style="1" customWidth="1"/>
    <col min="3" max="3" width="3" style="1" customWidth="1"/>
    <col min="4" max="4" width="15.7109375" style="1" customWidth="1"/>
    <col min="5" max="5" width="3" style="1" customWidth="1"/>
    <col min="6" max="6" width="10.28515625" style="1" customWidth="1"/>
    <col min="7" max="7" width="3" style="1" customWidth="1"/>
    <col min="8" max="8" width="10.85546875" style="1" bestFit="1" customWidth="1"/>
    <col min="9" max="9" width="4.140625" style="23" customWidth="1"/>
    <col min="10" max="10" width="14.5703125" style="23" bestFit="1" customWidth="1"/>
    <col min="11" max="11" width="11.42578125" style="23" bestFit="1" customWidth="1"/>
    <col min="12" max="12" width="10.28515625" style="23" customWidth="1"/>
    <col min="13" max="13" width="14.5703125" style="23" bestFit="1" customWidth="1"/>
    <col min="14" max="14" width="10.5703125" style="23" customWidth="1"/>
    <col min="15" max="18" width="10.28515625" style="23" customWidth="1"/>
    <col min="19" max="19" width="2.42578125" style="23" customWidth="1"/>
    <col min="20" max="20" width="3.140625" style="23" customWidth="1"/>
    <col min="21" max="21" width="14.28515625" style="23" customWidth="1"/>
    <col min="22" max="22" width="11.140625" style="23" customWidth="1"/>
    <col min="23" max="23" width="3.140625" style="23" customWidth="1"/>
    <col min="24" max="24" width="14.28515625" style="23" customWidth="1"/>
    <col min="25" max="25" width="10.5703125" style="23" customWidth="1"/>
    <col min="26" max="26" width="3" style="23" customWidth="1"/>
    <col min="27" max="16384" width="10.28515625" style="23"/>
  </cols>
  <sheetData>
    <row r="4" spans="2:8">
      <c r="B4" s="16" t="s">
        <v>76</v>
      </c>
      <c r="C4" s="16"/>
      <c r="D4" s="10"/>
      <c r="E4" s="10"/>
      <c r="F4" s="10"/>
      <c r="G4" s="10"/>
      <c r="H4" s="10"/>
    </row>
    <row r="6" spans="2:8">
      <c r="D6" s="42"/>
      <c r="E6" s="42"/>
      <c r="F6" s="42"/>
      <c r="G6" s="42"/>
      <c r="H6" s="42"/>
    </row>
    <row r="7" spans="2:8">
      <c r="D7" s="42"/>
      <c r="E7" s="42"/>
      <c r="F7" s="42"/>
      <c r="G7" s="42"/>
      <c r="H7" s="42"/>
    </row>
  </sheetData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Hoja61">
    <pageSetUpPr fitToPage="1"/>
  </sheetPr>
  <dimension ref="B4:N4"/>
  <sheetViews>
    <sheetView showGridLines="0" zoomScale="80" zoomScaleNormal="80" workbookViewId="0">
      <selection activeCell="A5" sqref="A5:XFD33"/>
    </sheetView>
  </sheetViews>
  <sheetFormatPr baseColWidth="10" defaultColWidth="11.42578125" defaultRowHeight="12.75"/>
  <cols>
    <col min="1" max="1" width="9.140625" style="23" customWidth="1"/>
    <col min="2" max="2" width="9.28515625" style="1" customWidth="1"/>
    <col min="3" max="11" width="11.140625" style="1" customWidth="1"/>
    <col min="12" max="12" width="10.7109375" style="1" customWidth="1"/>
    <col min="13" max="14" width="11.140625" style="1" customWidth="1"/>
    <col min="15" max="15" width="12.5703125" style="23" customWidth="1"/>
    <col min="16" max="16" width="11.140625" style="23" customWidth="1"/>
    <col min="17" max="156" width="10.28515625" style="23" customWidth="1"/>
    <col min="157" max="157" width="9.140625" style="23" customWidth="1"/>
    <col min="158" max="158" width="9.28515625" style="23" customWidth="1"/>
    <col min="159" max="232" width="10.28515625" style="23" customWidth="1"/>
    <col min="233" max="233" width="14.42578125" style="23" customWidth="1"/>
    <col min="234" max="245" width="10.28515625" style="23" customWidth="1"/>
    <col min="246" max="246" width="9.140625" style="23" customWidth="1"/>
    <col min="247" max="247" width="14.5703125" style="23" customWidth="1"/>
    <col min="248" max="16384" width="11.42578125" style="23"/>
  </cols>
  <sheetData>
    <row r="4" spans="2:2">
      <c r="B4" s="14" t="s">
        <v>77</v>
      </c>
    </row>
  </sheetData>
  <printOptions horizontalCentered="1" verticalCentered="1"/>
  <pageMargins left="0.84" right="0.75" top="1" bottom="1" header="0" footer="0"/>
  <pageSetup paperSize="9" scale="90" orientation="landscape" horizontalDpi="4294967292" r:id="rId1"/>
  <headerFooter alignWithMargins="0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Hoja62">
    <pageSetUpPr fitToPage="1"/>
  </sheetPr>
  <dimension ref="B1:P4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9.7109375" style="1" customWidth="1"/>
    <col min="3" max="3" width="2.7109375" style="1" customWidth="1"/>
    <col min="4" max="4" width="11.28515625" style="1" bestFit="1" customWidth="1"/>
    <col min="5" max="5" width="2.7109375" style="1" customWidth="1"/>
    <col min="6" max="6" width="11.5703125" style="1" bestFit="1" customWidth="1"/>
    <col min="7" max="7" width="3.5703125" style="1" customWidth="1"/>
    <col min="8" max="8" width="10.28515625" style="1" customWidth="1"/>
    <col min="9" max="9" width="3.28515625" style="1" customWidth="1"/>
    <col min="10" max="10" width="10.28515625" style="1" customWidth="1"/>
    <col min="11" max="11" width="3.42578125" style="1" customWidth="1"/>
    <col min="12" max="12" width="10.28515625" style="1" customWidth="1"/>
    <col min="13" max="13" width="3.42578125" style="1" customWidth="1"/>
    <col min="14" max="14" width="15" style="1" customWidth="1"/>
    <col min="15" max="15" width="3" style="1" customWidth="1"/>
    <col min="16" max="16" width="12.5703125" style="1" customWidth="1"/>
    <col min="17" max="17" width="10.28515625" style="23" customWidth="1"/>
    <col min="18" max="18" width="16.42578125" style="23" customWidth="1"/>
    <col min="19" max="19" width="15.85546875" style="23" customWidth="1"/>
    <col min="20" max="23" width="10.28515625" style="23" customWidth="1"/>
    <col min="24" max="24" width="13.85546875" style="23" bestFit="1" customWidth="1"/>
    <col min="25" max="25" width="10.5703125" style="23" customWidth="1"/>
    <col min="26" max="31" width="14.5703125" style="23" customWidth="1"/>
    <col min="32" max="32" width="12.28515625" style="23" customWidth="1"/>
    <col min="33" max="34" width="14.28515625" style="23" customWidth="1"/>
    <col min="35" max="35" width="11.5703125" style="23" customWidth="1"/>
    <col min="36" max="36" width="14.28515625" style="23" bestFit="1" customWidth="1"/>
    <col min="37" max="38" width="11.5703125" style="23" customWidth="1"/>
    <col min="39" max="39" width="14.28515625" style="23" bestFit="1" customWidth="1"/>
    <col min="40" max="41" width="14.28515625" style="23" customWidth="1"/>
    <col min="42" max="42" width="11.5703125" style="23" customWidth="1"/>
    <col min="43" max="46" width="9.28515625" style="23" customWidth="1"/>
    <col min="47" max="47" width="11.5703125" style="23" customWidth="1"/>
    <col min="48" max="48" width="10.5703125" style="23" bestFit="1" customWidth="1"/>
    <col min="49" max="49" width="8" style="23" customWidth="1"/>
    <col min="50" max="50" width="10.5703125" style="23" bestFit="1" customWidth="1"/>
    <col min="51" max="51" width="8" style="23" customWidth="1"/>
    <col min="52" max="52" width="10.5703125" style="23" bestFit="1" customWidth="1"/>
    <col min="53" max="56" width="9.28515625" style="23" customWidth="1"/>
    <col min="57" max="57" width="11.5703125" style="23" bestFit="1" customWidth="1"/>
    <col min="58" max="16384" width="10.28515625" style="23"/>
  </cols>
  <sheetData>
    <row r="1" spans="2:16">
      <c r="H1" s="23"/>
      <c r="I1" s="23"/>
      <c r="J1" s="23"/>
      <c r="K1" s="23"/>
      <c r="L1" s="23"/>
      <c r="M1" s="23"/>
      <c r="N1" s="23"/>
      <c r="O1" s="23"/>
      <c r="P1" s="23"/>
    </row>
    <row r="2" spans="2:16">
      <c r="H2" s="23"/>
      <c r="I2" s="23"/>
      <c r="J2" s="23"/>
      <c r="K2" s="23"/>
      <c r="L2" s="23"/>
      <c r="M2" s="23"/>
      <c r="N2" s="23"/>
      <c r="O2" s="23"/>
      <c r="P2" s="23"/>
    </row>
    <row r="3" spans="2:16">
      <c r="H3" s="23"/>
      <c r="I3" s="23"/>
      <c r="J3" s="23"/>
      <c r="K3" s="23"/>
      <c r="L3" s="23"/>
      <c r="M3" s="23"/>
      <c r="N3" s="23"/>
      <c r="O3" s="23"/>
      <c r="P3" s="23"/>
    </row>
    <row r="4" spans="2:16">
      <c r="B4" s="14" t="s">
        <v>78</v>
      </c>
      <c r="C4" s="14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  <c r="O4" s="10"/>
      <c r="P4" s="10"/>
    </row>
  </sheetData>
  <printOptions horizontalCentered="1" verticalCentered="1"/>
  <pageMargins left="0.75" right="0.75" top="1" bottom="1" header="0" footer="0"/>
  <pageSetup orientation="landscape" r:id="rId1"/>
  <headerFooter alignWithMargins="0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Hoja63"/>
  <dimension ref="A1:N4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9.7109375" style="1" customWidth="1"/>
    <col min="3" max="14" width="14.140625" style="1" customWidth="1"/>
    <col min="15" max="15" width="14.140625" style="23" customWidth="1"/>
    <col min="16" max="156" width="10.28515625" style="23"/>
    <col min="157" max="157" width="9.140625" style="23" customWidth="1"/>
    <col min="158" max="158" width="9.7109375" style="23" customWidth="1"/>
    <col min="159" max="159" width="11.5703125" style="23" bestFit="1" customWidth="1"/>
    <col min="160" max="160" width="10.28515625" style="23" customWidth="1"/>
    <col min="161" max="161" width="11.5703125" style="23" bestFit="1" customWidth="1"/>
    <col min="162" max="162" width="12.5703125" style="23" bestFit="1" customWidth="1"/>
    <col min="163" max="170" width="11.5703125" style="23" bestFit="1" customWidth="1"/>
    <col min="171" max="232" width="11.5703125" style="23" customWidth="1"/>
    <col min="233" max="233" width="12.85546875" style="23" customWidth="1"/>
    <col min="234" max="236" width="10.28515625" style="23" customWidth="1"/>
    <col min="237" max="237" width="14.5703125" style="23" bestFit="1" customWidth="1"/>
    <col min="238" max="238" width="11.5703125" style="23" bestFit="1" customWidth="1"/>
    <col min="239" max="239" width="11.5703125" style="23" customWidth="1"/>
    <col min="240" max="241" width="11.5703125" style="23" bestFit="1" customWidth="1"/>
    <col min="242" max="249" width="11.5703125" style="23" customWidth="1"/>
    <col min="250" max="250" width="12.28515625" style="23" customWidth="1"/>
    <col min="251" max="254" width="11" style="23" customWidth="1"/>
    <col min="255" max="255" width="11.5703125" style="23" customWidth="1"/>
    <col min="256" max="16384" width="10.28515625" style="23"/>
  </cols>
  <sheetData>
    <row r="1" spans="1:2">
      <c r="A1" s="23" t="s">
        <v>42</v>
      </c>
    </row>
    <row r="4" spans="1:2">
      <c r="B4" s="14" t="s">
        <v>79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Hoja64">
    <pageSetUpPr fitToPage="1"/>
  </sheetPr>
  <dimension ref="B1:S19"/>
  <sheetViews>
    <sheetView showGridLines="0" zoomScale="85" zoomScaleNormal="85" workbookViewId="0">
      <selection activeCell="A5" sqref="A5:XFD33"/>
    </sheetView>
  </sheetViews>
  <sheetFormatPr baseColWidth="10" defaultColWidth="14.5703125" defaultRowHeight="12.75"/>
  <cols>
    <col min="1" max="1" width="9.140625" style="23" customWidth="1"/>
    <col min="2" max="2" width="9.7109375" style="1" customWidth="1"/>
    <col min="3" max="3" width="13" style="1" customWidth="1"/>
    <col min="4" max="14" width="10.7109375" style="1" customWidth="1"/>
    <col min="15" max="15" width="13.5703125" style="23" customWidth="1"/>
    <col min="16" max="16" width="4.42578125" style="23" customWidth="1"/>
    <col min="17" max="17" width="13.5703125" style="23" customWidth="1"/>
    <col min="18" max="18" width="4.42578125" style="23" customWidth="1"/>
    <col min="19" max="19" width="13.5703125" style="23" customWidth="1"/>
    <col min="20" max="156" width="10.28515625" style="23" customWidth="1"/>
    <col min="157" max="157" width="9.140625" style="23" customWidth="1"/>
    <col min="158" max="158" width="9.7109375" style="23" customWidth="1"/>
    <col min="159" max="159" width="11.7109375" style="23" bestFit="1" customWidth="1"/>
    <col min="160" max="160" width="10.28515625" style="23" customWidth="1"/>
    <col min="161" max="161" width="11.7109375" style="23" bestFit="1" customWidth="1"/>
    <col min="162" max="162" width="12.7109375" style="23" bestFit="1" customWidth="1"/>
    <col min="163" max="166" width="11.7109375" style="23" bestFit="1" customWidth="1"/>
    <col min="167" max="167" width="13.28515625" style="23" bestFit="1" customWidth="1"/>
    <col min="168" max="169" width="11.7109375" style="23" bestFit="1" customWidth="1"/>
    <col min="170" max="231" width="11" style="23" customWidth="1"/>
    <col min="232" max="232" width="12.140625" style="23" customWidth="1"/>
    <col min="233" max="233" width="4" style="23" customWidth="1"/>
    <col min="234" max="234" width="10.28515625" style="23" customWidth="1"/>
    <col min="235" max="235" width="4.140625" style="23" customWidth="1"/>
    <col min="236" max="239" width="11.42578125" style="23" customWidth="1"/>
    <col min="240" max="240" width="14.5703125" style="23" customWidth="1"/>
    <col min="241" max="252" width="11.42578125" style="23" customWidth="1"/>
    <col min="253" max="253" width="12.28515625" style="23" customWidth="1"/>
    <col min="254" max="254" width="10.28515625" style="23" customWidth="1"/>
    <col min="255" max="255" width="14.5703125" style="23" bestFit="1" customWidth="1"/>
    <col min="256" max="16384" width="14.5703125" style="23"/>
  </cols>
  <sheetData>
    <row r="1" spans="2:19">
      <c r="O1" s="54"/>
      <c r="P1" s="54"/>
      <c r="Q1" s="54"/>
      <c r="R1" s="54"/>
      <c r="S1" s="54"/>
    </row>
    <row r="2" spans="2:19">
      <c r="O2" s="54"/>
      <c r="P2" s="54"/>
      <c r="Q2" s="54"/>
      <c r="R2" s="54"/>
      <c r="S2" s="54"/>
    </row>
    <row r="3" spans="2:19">
      <c r="O3" s="54"/>
      <c r="P3" s="54"/>
      <c r="Q3" s="54"/>
      <c r="R3" s="54"/>
      <c r="S3" s="54"/>
    </row>
    <row r="4" spans="2:19">
      <c r="B4" s="14" t="s">
        <v>80</v>
      </c>
      <c r="O4" s="54"/>
      <c r="P4" s="54"/>
      <c r="Q4" s="54"/>
      <c r="R4" s="54"/>
      <c r="S4" s="54"/>
    </row>
    <row r="5" spans="2:19">
      <c r="O5" s="20"/>
      <c r="P5" s="20"/>
      <c r="Q5" s="43"/>
      <c r="R5" s="20"/>
      <c r="S5" s="20"/>
    </row>
    <row r="6" spans="2:19"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</row>
    <row r="7" spans="2:19"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2:19">
      <c r="B8" s="23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</row>
    <row r="9" spans="2:19">
      <c r="B9" s="23"/>
      <c r="C9" s="23"/>
      <c r="D9" s="23"/>
      <c r="E9" s="23"/>
      <c r="F9" s="23"/>
      <c r="G9" s="23"/>
      <c r="H9" s="23"/>
      <c r="I9" s="23"/>
      <c r="J9" s="23"/>
      <c r="K9" s="23"/>
      <c r="L9" s="23"/>
      <c r="M9" s="23"/>
      <c r="N9" s="23"/>
    </row>
    <row r="10" spans="2:19">
      <c r="B10" s="23"/>
      <c r="C10" s="23"/>
      <c r="D10" s="23"/>
      <c r="E10" s="23"/>
      <c r="F10" s="23"/>
      <c r="G10" s="23"/>
      <c r="H10" s="23"/>
      <c r="I10" s="23"/>
      <c r="J10" s="23"/>
      <c r="K10" s="23"/>
      <c r="L10" s="23"/>
      <c r="M10" s="23"/>
      <c r="N10" s="23"/>
    </row>
    <row r="11" spans="2:19">
      <c r="B11" s="23"/>
      <c r="C11" s="23"/>
      <c r="D11" s="23"/>
      <c r="E11" s="23"/>
      <c r="F11" s="23"/>
      <c r="G11" s="23"/>
      <c r="H11" s="23"/>
      <c r="I11" s="23"/>
      <c r="J11" s="23"/>
      <c r="K11" s="23"/>
      <c r="L11" s="23"/>
      <c r="M11" s="23"/>
      <c r="N11" s="23"/>
    </row>
    <row r="12" spans="2:19">
      <c r="B12" s="23"/>
      <c r="C12" s="23"/>
      <c r="D12" s="23"/>
      <c r="E12" s="23"/>
      <c r="F12" s="23"/>
      <c r="G12" s="23"/>
      <c r="H12" s="23"/>
      <c r="I12" s="23"/>
      <c r="J12" s="23"/>
      <c r="K12" s="23"/>
      <c r="L12" s="23"/>
      <c r="M12" s="23"/>
      <c r="N12" s="23"/>
    </row>
    <row r="13" spans="2:19">
      <c r="B13" s="23"/>
      <c r="C13" s="23"/>
      <c r="D13" s="23"/>
      <c r="E13" s="23"/>
      <c r="F13" s="23"/>
      <c r="G13" s="23"/>
      <c r="H13" s="23"/>
      <c r="I13" s="23"/>
      <c r="J13" s="23"/>
      <c r="K13" s="23"/>
      <c r="L13" s="23"/>
      <c r="M13" s="23"/>
      <c r="N13" s="23"/>
    </row>
    <row r="14" spans="2:19"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</row>
    <row r="15" spans="2:19">
      <c r="B15" s="23"/>
      <c r="C15" s="23"/>
      <c r="D15" s="23"/>
      <c r="E15" s="23"/>
      <c r="F15" s="23"/>
      <c r="G15" s="23"/>
      <c r="H15" s="23"/>
      <c r="I15" s="23"/>
      <c r="J15" s="23"/>
      <c r="K15" s="23"/>
      <c r="L15" s="23"/>
      <c r="M15" s="23"/>
      <c r="N15" s="23"/>
    </row>
    <row r="16" spans="2:19">
      <c r="B16" s="23"/>
      <c r="C16" s="23"/>
      <c r="D16" s="23"/>
      <c r="E16" s="23"/>
      <c r="F16" s="23"/>
      <c r="G16" s="23"/>
      <c r="H16" s="23"/>
      <c r="I16" s="23"/>
      <c r="J16" s="23"/>
      <c r="K16" s="23"/>
      <c r="L16" s="23"/>
      <c r="M16" s="23"/>
      <c r="N16" s="23"/>
    </row>
    <row r="17" s="23" customFormat="1"/>
    <row r="18" s="23" customFormat="1"/>
    <row r="19" s="23" customFormat="1"/>
  </sheetData>
  <printOptions horizontalCentered="1" verticalCentered="1"/>
  <pageMargins left="0.75" right="0.75" top="1" bottom="1" header="0" footer="0"/>
  <pageSetup scale="86" orientation="landscape" r:id="rId1"/>
  <headerFooter alignWithMargins="0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Hoja65">
    <pageSetUpPr fitToPage="1"/>
  </sheetPr>
  <dimension ref="B1:S8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10" style="1" customWidth="1"/>
    <col min="3" max="3" width="11.5703125" style="1" bestFit="1" customWidth="1"/>
    <col min="4" max="4" width="10.28515625" style="1" customWidth="1"/>
    <col min="5" max="5" width="11.5703125" style="1" bestFit="1" customWidth="1"/>
    <col min="6" max="6" width="12.5703125" style="1" bestFit="1" customWidth="1"/>
    <col min="7" max="14" width="11.5703125" style="1" bestFit="1" customWidth="1"/>
    <col min="15" max="15" width="13.5703125" style="23" customWidth="1"/>
    <col min="16" max="16" width="4.42578125" style="23" customWidth="1"/>
    <col min="17" max="17" width="13.5703125" style="23" customWidth="1"/>
    <col min="18" max="18" width="4.42578125" style="23" customWidth="1"/>
    <col min="19" max="19" width="13.5703125" style="23" customWidth="1"/>
    <col min="20" max="156" width="10.28515625" style="23"/>
    <col min="157" max="157" width="9.140625" style="23" customWidth="1"/>
    <col min="158" max="158" width="10" style="23" customWidth="1"/>
    <col min="159" max="159" width="11.5703125" style="23" bestFit="1" customWidth="1"/>
    <col min="160" max="160" width="10.28515625" style="23" customWidth="1"/>
    <col min="161" max="161" width="11.5703125" style="23" bestFit="1" customWidth="1"/>
    <col min="162" max="162" width="12.5703125" style="23" bestFit="1" customWidth="1"/>
    <col min="163" max="169" width="11.5703125" style="23" bestFit="1" customWidth="1"/>
    <col min="170" max="231" width="11" style="23" customWidth="1"/>
    <col min="232" max="232" width="12.140625" style="23" customWidth="1"/>
    <col min="233" max="233" width="3" style="23" customWidth="1"/>
    <col min="234" max="234" width="10.28515625" style="23" customWidth="1"/>
    <col min="235" max="235" width="4.140625" style="23" customWidth="1"/>
    <col min="236" max="241" width="11.42578125" style="23" customWidth="1"/>
    <col min="242" max="16384" width="10.28515625" style="23"/>
  </cols>
  <sheetData>
    <row r="1" spans="2:19">
      <c r="O1" s="54"/>
      <c r="P1" s="54"/>
      <c r="Q1" s="54"/>
      <c r="R1" s="54"/>
      <c r="S1" s="54"/>
    </row>
    <row r="2" spans="2:19">
      <c r="O2" s="54"/>
      <c r="P2" s="54"/>
      <c r="Q2" s="54"/>
      <c r="R2" s="54"/>
      <c r="S2" s="54"/>
    </row>
    <row r="3" spans="2:19">
      <c r="O3" s="54"/>
      <c r="P3" s="54"/>
      <c r="Q3" s="54"/>
      <c r="R3" s="54"/>
      <c r="S3" s="54"/>
    </row>
    <row r="4" spans="2:19">
      <c r="B4" s="14" t="s">
        <v>81</v>
      </c>
      <c r="O4" s="54"/>
      <c r="P4" s="54"/>
      <c r="Q4" s="54"/>
      <c r="R4" s="54"/>
      <c r="S4" s="54"/>
    </row>
    <row r="5" spans="2:19">
      <c r="B5" s="23"/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</row>
    <row r="6" spans="2:19"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</row>
    <row r="7" spans="2:19">
      <c r="B7" s="23"/>
      <c r="C7" s="23"/>
      <c r="D7" s="23"/>
      <c r="E7" s="23"/>
      <c r="F7" s="23"/>
      <c r="G7" s="23"/>
      <c r="H7" s="23"/>
      <c r="I7" s="23"/>
      <c r="J7" s="23"/>
      <c r="K7" s="23"/>
      <c r="L7" s="23"/>
      <c r="M7" s="23"/>
      <c r="N7" s="23"/>
    </row>
    <row r="8" spans="2:19">
      <c r="B8" s="23"/>
      <c r="C8" s="23"/>
      <c r="D8" s="23"/>
      <c r="E8" s="23"/>
      <c r="F8" s="23"/>
      <c r="G8" s="23"/>
      <c r="H8" s="23"/>
      <c r="I8" s="23"/>
      <c r="J8" s="23"/>
      <c r="K8" s="23"/>
      <c r="L8" s="23"/>
      <c r="M8" s="23"/>
      <c r="N8" s="23"/>
    </row>
  </sheetData>
  <printOptions horizontalCentered="1" verticalCentered="1"/>
  <pageMargins left="0.75" right="0.75" top="1" bottom="1" header="0" footer="0"/>
  <pageSetup scale="88" orientation="landscape" r:id="rId1"/>
  <headerFooter alignWithMargins="0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Hoja66">
    <pageSetUpPr fitToPage="1"/>
  </sheetPr>
  <dimension ref="B1:S5"/>
  <sheetViews>
    <sheetView showGridLines="0" zoomScale="80" zoomScaleNormal="80" workbookViewId="0">
      <selection activeCell="A5" sqref="A5:XFD33"/>
    </sheetView>
  </sheetViews>
  <sheetFormatPr baseColWidth="10" defaultColWidth="10.28515625" defaultRowHeight="12.75"/>
  <cols>
    <col min="1" max="1" width="9.140625" style="23" customWidth="1"/>
    <col min="2" max="2" width="10" style="1" customWidth="1"/>
    <col min="3" max="3" width="11.5703125" style="1" bestFit="1" customWidth="1"/>
    <col min="4" max="4" width="10.28515625" style="1" customWidth="1"/>
    <col min="5" max="5" width="11.5703125" style="1" bestFit="1" customWidth="1"/>
    <col min="6" max="6" width="12.5703125" style="1" bestFit="1" customWidth="1"/>
    <col min="7" max="13" width="11.5703125" style="1" bestFit="1" customWidth="1"/>
    <col min="14" max="14" width="11" style="1" customWidth="1"/>
    <col min="15" max="15" width="13.5703125" style="23" customWidth="1"/>
    <col min="16" max="16" width="4.42578125" style="23" customWidth="1"/>
    <col min="17" max="17" width="13.5703125" style="23" customWidth="1"/>
    <col min="18" max="18" width="4.42578125" style="23" customWidth="1"/>
    <col min="19" max="19" width="13.5703125" style="23" customWidth="1"/>
    <col min="20" max="156" width="10.28515625" style="23"/>
    <col min="157" max="157" width="9.140625" style="23" customWidth="1"/>
    <col min="158" max="158" width="10" style="23" customWidth="1"/>
    <col min="159" max="159" width="11.5703125" style="23" bestFit="1" customWidth="1"/>
    <col min="160" max="160" width="10.28515625" style="23" customWidth="1"/>
    <col min="161" max="161" width="11.5703125" style="23" bestFit="1" customWidth="1"/>
    <col min="162" max="162" width="12.5703125" style="23" bestFit="1" customWidth="1"/>
    <col min="163" max="169" width="11.5703125" style="23" bestFit="1" customWidth="1"/>
    <col min="170" max="231" width="11" style="23" customWidth="1"/>
    <col min="232" max="232" width="12.140625" style="23" customWidth="1"/>
    <col min="233" max="233" width="3" style="23" customWidth="1"/>
    <col min="234" max="234" width="10.28515625" style="23" customWidth="1"/>
    <col min="235" max="235" width="4.140625" style="23" customWidth="1"/>
    <col min="236" max="241" width="11.42578125" style="23" customWidth="1"/>
    <col min="242" max="16384" width="10.28515625" style="23"/>
  </cols>
  <sheetData>
    <row r="1" spans="2:19">
      <c r="O1" s="54"/>
      <c r="P1" s="54"/>
      <c r="Q1" s="54"/>
      <c r="R1" s="54"/>
      <c r="S1" s="54"/>
    </row>
    <row r="2" spans="2:19">
      <c r="O2" s="54"/>
      <c r="P2" s="54"/>
      <c r="Q2" s="54"/>
      <c r="R2" s="54"/>
      <c r="S2" s="54"/>
    </row>
    <row r="3" spans="2:19">
      <c r="O3" s="54"/>
      <c r="P3" s="54"/>
      <c r="Q3" s="54"/>
      <c r="R3" s="54"/>
      <c r="S3" s="54"/>
    </row>
    <row r="4" spans="2:19">
      <c r="B4" s="14" t="s">
        <v>82</v>
      </c>
      <c r="O4" s="54"/>
      <c r="P4" s="54"/>
      <c r="Q4" s="54"/>
      <c r="R4" s="54"/>
      <c r="S4" s="54"/>
    </row>
    <row r="5" spans="2:19">
      <c r="C5" s="23"/>
      <c r="D5" s="23"/>
      <c r="E5" s="23"/>
      <c r="F5" s="23"/>
      <c r="G5" s="23"/>
      <c r="H5" s="23"/>
      <c r="I5" s="23"/>
      <c r="J5" s="23"/>
      <c r="K5" s="23"/>
      <c r="L5" s="23"/>
      <c r="M5" s="23"/>
      <c r="N5" s="23"/>
    </row>
  </sheetData>
  <printOptions horizontalCentered="1" verticalCentered="1"/>
  <pageMargins left="0.75" right="0.75" top="1" bottom="1" header="0" footer="0"/>
  <pageSetup scale="81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3">
    <pageSetUpPr fitToPage="1"/>
  </sheetPr>
  <dimension ref="A4:Q213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11.28515625" style="22" customWidth="1"/>
    <col min="3" max="11" width="22.28515625" style="22" customWidth="1"/>
    <col min="12" max="12" width="14.28515625" style="84" customWidth="1"/>
    <col min="13" max="13" width="10.5703125" style="84" customWidth="1"/>
    <col min="14" max="16384" width="10.28515625" style="84"/>
  </cols>
  <sheetData>
    <row r="4" spans="1:13">
      <c r="B4" s="14" t="s">
        <v>49</v>
      </c>
    </row>
    <row r="5" spans="1:13">
      <c r="B5" s="14" t="s">
        <v>84</v>
      </c>
      <c r="C5" s="29"/>
      <c r="D5" s="28"/>
      <c r="E5" s="28"/>
    </row>
    <row r="6" spans="1:13">
      <c r="B6" s="26" t="s">
        <v>149</v>
      </c>
      <c r="C6" s="29"/>
      <c r="D6" s="29"/>
      <c r="E6" s="29"/>
    </row>
    <row r="7" spans="1:13">
      <c r="C7" s="29"/>
      <c r="D7" s="28"/>
      <c r="E7" s="28"/>
    </row>
    <row r="8" spans="1:13">
      <c r="B8" s="96"/>
      <c r="C8" s="96"/>
    </row>
    <row r="9" spans="1:13" s="97" customFormat="1" ht="4.5" customHeight="1">
      <c r="A9" s="84"/>
      <c r="B9" s="27"/>
      <c r="C9" s="27"/>
      <c r="D9" s="27"/>
      <c r="E9" s="27"/>
      <c r="F9" s="27"/>
      <c r="G9" s="27"/>
      <c r="H9" s="27"/>
      <c r="I9" s="27"/>
      <c r="J9" s="27"/>
      <c r="K9" s="27"/>
    </row>
    <row r="10" spans="1:13">
      <c r="B10" s="12" t="s">
        <v>3</v>
      </c>
      <c r="C10" s="79" t="s">
        <v>21</v>
      </c>
      <c r="D10" s="79" t="s">
        <v>22</v>
      </c>
      <c r="E10" s="79" t="s">
        <v>24</v>
      </c>
      <c r="F10" s="79" t="s">
        <v>36</v>
      </c>
      <c r="G10" s="79" t="s">
        <v>23</v>
      </c>
      <c r="H10" s="79" t="s">
        <v>24</v>
      </c>
      <c r="I10" s="78" t="s">
        <v>35</v>
      </c>
      <c r="J10" s="79" t="s">
        <v>37</v>
      </c>
      <c r="K10" s="79" t="s">
        <v>24</v>
      </c>
    </row>
    <row r="11" spans="1:13">
      <c r="B11" s="12"/>
      <c r="C11" s="79" t="s">
        <v>25</v>
      </c>
      <c r="D11" s="79" t="s">
        <v>38</v>
      </c>
      <c r="E11" s="79" t="s">
        <v>13</v>
      </c>
      <c r="F11" s="79" t="s">
        <v>40</v>
      </c>
      <c r="G11" s="79" t="s">
        <v>26</v>
      </c>
      <c r="H11" s="79" t="s">
        <v>13</v>
      </c>
      <c r="I11" s="78" t="s">
        <v>39</v>
      </c>
      <c r="J11" s="79" t="s">
        <v>41</v>
      </c>
      <c r="K11" s="79" t="s">
        <v>13</v>
      </c>
    </row>
    <row r="12" spans="1:13">
      <c r="B12" s="26"/>
      <c r="C12" s="79" t="s">
        <v>27</v>
      </c>
      <c r="D12" s="79"/>
      <c r="E12" s="79" t="s">
        <v>27</v>
      </c>
      <c r="F12" s="79"/>
      <c r="G12" s="79"/>
      <c r="H12" s="79" t="s">
        <v>44</v>
      </c>
      <c r="I12" s="79"/>
      <c r="J12" s="79"/>
      <c r="K12" s="79" t="s">
        <v>43</v>
      </c>
    </row>
    <row r="13" spans="1:13" ht="4.5" customHeight="1" thickBot="1">
      <c r="A13" s="25"/>
      <c r="B13" s="17"/>
      <c r="C13" s="15"/>
      <c r="D13" s="15"/>
      <c r="E13" s="15"/>
      <c r="F13" s="15"/>
      <c r="G13" s="15"/>
      <c r="H13" s="15"/>
      <c r="I13" s="15"/>
      <c r="J13" s="15"/>
      <c r="K13" s="15"/>
    </row>
    <row r="14" spans="1:13">
      <c r="A14" s="25"/>
    </row>
    <row r="15" spans="1:13">
      <c r="A15" s="93"/>
      <c r="B15" s="98">
        <v>1</v>
      </c>
      <c r="C15" s="101">
        <v>17665.306497671809</v>
      </c>
      <c r="D15" s="101">
        <v>1517.0611588774555</v>
      </c>
      <c r="E15" s="101">
        <v>19182.367656549264</v>
      </c>
      <c r="F15" s="101">
        <v>0</v>
      </c>
      <c r="G15" s="101">
        <v>41.655885098483971</v>
      </c>
      <c r="H15" s="101">
        <v>19224.023541647748</v>
      </c>
      <c r="I15" s="101">
        <v>5018.9821653428744</v>
      </c>
      <c r="J15" s="101">
        <v>955.43209522737698</v>
      </c>
      <c r="K15" s="18">
        <v>25198.437802217999</v>
      </c>
      <c r="L15" s="99"/>
      <c r="M15" s="82"/>
    </row>
    <row r="16" spans="1:13">
      <c r="B16" s="83">
        <v>2</v>
      </c>
      <c r="C16" s="101">
        <v>50521.478003303913</v>
      </c>
      <c r="D16" s="101">
        <v>6447.1124426382657</v>
      </c>
      <c r="E16" s="101">
        <v>56968.59044594218</v>
      </c>
      <c r="F16" s="101">
        <v>0</v>
      </c>
      <c r="G16" s="101">
        <v>18.795253394833015</v>
      </c>
      <c r="H16" s="101">
        <v>56987.385699337014</v>
      </c>
      <c r="I16" s="101">
        <v>132.60470853340829</v>
      </c>
      <c r="J16" s="101">
        <v>0.79791309615304973</v>
      </c>
      <c r="K16" s="18">
        <v>57120.788320966574</v>
      </c>
      <c r="L16" s="18"/>
      <c r="M16" s="82"/>
    </row>
    <row r="17" spans="1:13">
      <c r="B17" s="83">
        <v>3</v>
      </c>
      <c r="C17" s="101">
        <v>70082.063618592045</v>
      </c>
      <c r="D17" s="101">
        <v>62643.140994128473</v>
      </c>
      <c r="E17" s="101">
        <v>132725.20461272052</v>
      </c>
      <c r="F17" s="101">
        <v>2277.4215216992507</v>
      </c>
      <c r="G17" s="101">
        <v>887.16667600627159</v>
      </c>
      <c r="H17" s="101">
        <v>135889.79281042606</v>
      </c>
      <c r="I17" s="101">
        <v>34752.577612669753</v>
      </c>
      <c r="J17" s="101">
        <v>14103.091374815705</v>
      </c>
      <c r="K17" s="18">
        <v>184745.46179791153</v>
      </c>
      <c r="L17" s="18"/>
      <c r="M17" s="82"/>
    </row>
    <row r="18" spans="1:13">
      <c r="B18" s="83">
        <v>4</v>
      </c>
      <c r="C18" s="101">
        <v>12940.350090349359</v>
      </c>
      <c r="D18" s="101">
        <v>1.951758566204848</v>
      </c>
      <c r="E18" s="101">
        <v>12942.301848915564</v>
      </c>
      <c r="F18" s="101">
        <v>0</v>
      </c>
      <c r="G18" s="101">
        <v>7.9979584698550699E-5</v>
      </c>
      <c r="H18" s="101">
        <v>12942.301928895149</v>
      </c>
      <c r="I18" s="101">
        <v>9.8698826889176418E-17</v>
      </c>
      <c r="J18" s="101">
        <v>856.89703640349398</v>
      </c>
      <c r="K18" s="18">
        <v>13799.198965298643</v>
      </c>
      <c r="L18" s="18"/>
      <c r="M18" s="82"/>
    </row>
    <row r="19" spans="1:13">
      <c r="B19" s="83">
        <v>5</v>
      </c>
      <c r="C19" s="101">
        <v>31696.939387747221</v>
      </c>
      <c r="D19" s="101">
        <v>0.46505531770020397</v>
      </c>
      <c r="E19" s="101">
        <v>31697.404443064923</v>
      </c>
      <c r="F19" s="101">
        <v>0</v>
      </c>
      <c r="G19" s="101">
        <v>0</v>
      </c>
      <c r="H19" s="101">
        <v>31697.404443064923</v>
      </c>
      <c r="I19" s="101">
        <v>0</v>
      </c>
      <c r="J19" s="101">
        <v>1048.0713739275986</v>
      </c>
      <c r="K19" s="18">
        <v>32745.475816992523</v>
      </c>
      <c r="L19" s="18"/>
      <c r="M19" s="82"/>
    </row>
    <row r="20" spans="1:13">
      <c r="B20" s="83">
        <v>6</v>
      </c>
      <c r="C20" s="101">
        <v>50826.957055009407</v>
      </c>
      <c r="D20" s="101">
        <v>165.55194388026871</v>
      </c>
      <c r="E20" s="101">
        <v>50992.508998889673</v>
      </c>
      <c r="F20" s="101">
        <v>0</v>
      </c>
      <c r="G20" s="101">
        <v>0</v>
      </c>
      <c r="H20" s="101">
        <v>50992.508998889673</v>
      </c>
      <c r="I20" s="101">
        <v>-39917.693080054298</v>
      </c>
      <c r="J20" s="101">
        <v>1401.3848845167427</v>
      </c>
      <c r="K20" s="18">
        <v>12476.200803352118</v>
      </c>
      <c r="L20" s="18"/>
      <c r="M20" s="82"/>
    </row>
    <row r="21" spans="1:13">
      <c r="B21" s="83">
        <v>7</v>
      </c>
      <c r="C21" s="101">
        <v>37206.012051660648</v>
      </c>
      <c r="D21" s="101">
        <v>3015.2737446877704</v>
      </c>
      <c r="E21" s="101">
        <v>40221.28579634842</v>
      </c>
      <c r="F21" s="101">
        <v>0</v>
      </c>
      <c r="G21" s="101">
        <v>0.55780078606954098</v>
      </c>
      <c r="H21" s="101">
        <v>40221.843597134488</v>
      </c>
      <c r="I21" s="101">
        <v>13.528593508234964</v>
      </c>
      <c r="J21" s="101">
        <v>1314.2215647285395</v>
      </c>
      <c r="K21" s="18">
        <v>41549.593755371265</v>
      </c>
      <c r="L21" s="18"/>
      <c r="M21" s="82"/>
    </row>
    <row r="22" spans="1:13">
      <c r="B22" s="83">
        <v>8</v>
      </c>
      <c r="C22" s="101">
        <v>18627.652637306193</v>
      </c>
      <c r="D22" s="101">
        <v>1478.0342498467335</v>
      </c>
      <c r="E22" s="101">
        <v>20105.686887152926</v>
      </c>
      <c r="F22" s="101">
        <v>0</v>
      </c>
      <c r="G22" s="101">
        <v>0</v>
      </c>
      <c r="H22" s="101">
        <v>20105.686887152926</v>
      </c>
      <c r="I22" s="101">
        <v>0</v>
      </c>
      <c r="J22" s="101">
        <v>524.45894375670491</v>
      </c>
      <c r="K22" s="18">
        <v>20630.145830909631</v>
      </c>
      <c r="L22" s="18"/>
      <c r="M22" s="82"/>
    </row>
    <row r="23" spans="1:13">
      <c r="B23" s="83">
        <v>9</v>
      </c>
      <c r="C23" s="101">
        <v>24389.93477018677</v>
      </c>
      <c r="D23" s="101">
        <v>90.274230805642674</v>
      </c>
      <c r="E23" s="101">
        <v>24480.209000992414</v>
      </c>
      <c r="F23" s="101">
        <v>0</v>
      </c>
      <c r="G23" s="101">
        <v>0</v>
      </c>
      <c r="H23" s="101">
        <v>24480.209000992414</v>
      </c>
      <c r="I23" s="101">
        <v>0</v>
      </c>
      <c r="J23" s="101">
        <v>305.53776054163956</v>
      </c>
      <c r="K23" s="18">
        <v>24785.746761534054</v>
      </c>
      <c r="L23" s="18"/>
      <c r="M23" s="82"/>
    </row>
    <row r="24" spans="1:13">
      <c r="B24" s="83">
        <v>10</v>
      </c>
      <c r="C24" s="101">
        <v>44310.152628080934</v>
      </c>
      <c r="D24" s="101">
        <v>3140.9572842449056</v>
      </c>
      <c r="E24" s="101">
        <v>47451.109912325839</v>
      </c>
      <c r="F24" s="101">
        <v>0</v>
      </c>
      <c r="G24" s="101">
        <v>0</v>
      </c>
      <c r="H24" s="101">
        <v>47451.109912325839</v>
      </c>
      <c r="I24" s="101">
        <v>4.4408920985006264E-17</v>
      </c>
      <c r="J24" s="101">
        <v>1111.0027562578432</v>
      </c>
      <c r="K24" s="18">
        <v>48562.112668583679</v>
      </c>
      <c r="L24" s="18"/>
      <c r="M24" s="82"/>
    </row>
    <row r="25" spans="1:13">
      <c r="B25" s="83">
        <v>11</v>
      </c>
      <c r="C25" s="101">
        <v>39043.10128646659</v>
      </c>
      <c r="D25" s="101">
        <v>4.0462292961453405</v>
      </c>
      <c r="E25" s="101">
        <v>39047.147515762736</v>
      </c>
      <c r="F25" s="101">
        <v>0</v>
      </c>
      <c r="G25" s="101">
        <v>0</v>
      </c>
      <c r="H25" s="101">
        <v>39047.147515762736</v>
      </c>
      <c r="I25" s="101">
        <v>0</v>
      </c>
      <c r="J25" s="101">
        <v>617.91805225620453</v>
      </c>
      <c r="K25" s="18">
        <v>39665.065568018937</v>
      </c>
      <c r="L25" s="18"/>
      <c r="M25" s="82"/>
    </row>
    <row r="26" spans="1:13">
      <c r="B26" s="83">
        <v>12</v>
      </c>
      <c r="C26" s="101">
        <v>14257.980986071239</v>
      </c>
      <c r="D26" s="101">
        <v>0</v>
      </c>
      <c r="E26" s="101">
        <v>14257.980986071239</v>
      </c>
      <c r="F26" s="101">
        <v>0</v>
      </c>
      <c r="G26" s="101">
        <v>0</v>
      </c>
      <c r="H26" s="101">
        <v>14257.980986071239</v>
      </c>
      <c r="I26" s="101">
        <v>0</v>
      </c>
      <c r="J26" s="101">
        <v>0</v>
      </c>
      <c r="K26" s="18">
        <v>14257.980986071239</v>
      </c>
      <c r="L26" s="18"/>
      <c r="M26" s="82"/>
    </row>
    <row r="27" spans="1:13">
      <c r="B27" s="83">
        <v>13</v>
      </c>
      <c r="C27" s="101">
        <v>0</v>
      </c>
      <c r="D27" s="101">
        <v>227.84968967323744</v>
      </c>
      <c r="E27" s="101">
        <v>227.84968967323744</v>
      </c>
      <c r="F27" s="101">
        <v>0</v>
      </c>
      <c r="G27" s="101">
        <v>0</v>
      </c>
      <c r="H27" s="101">
        <v>227.84968967323744</v>
      </c>
      <c r="I27" s="101">
        <v>0</v>
      </c>
      <c r="J27" s="101">
        <v>0</v>
      </c>
      <c r="K27" s="18">
        <v>227.84968967323744</v>
      </c>
      <c r="L27" s="18"/>
      <c r="M27" s="82"/>
    </row>
    <row r="28" spans="1:13" ht="4.5" customHeight="1">
      <c r="C28" s="49"/>
      <c r="D28" s="49"/>
      <c r="E28" s="49"/>
      <c r="F28" s="49"/>
      <c r="G28" s="49"/>
      <c r="H28" s="49"/>
      <c r="I28" s="49"/>
      <c r="J28" s="49"/>
      <c r="K28" s="49"/>
    </row>
    <row r="29" spans="1:13">
      <c r="B29" s="46" t="s">
        <v>5</v>
      </c>
      <c r="C29" s="50">
        <v>411567.92901244608</v>
      </c>
      <c r="D29" s="50">
        <v>78731.718781962831</v>
      </c>
      <c r="E29" s="50">
        <v>490299.64779440884</v>
      </c>
      <c r="F29" s="50">
        <v>2277.4215216992507</v>
      </c>
      <c r="G29" s="50">
        <v>948.17569526524278</v>
      </c>
      <c r="H29" s="50">
        <v>493525.24501137342</v>
      </c>
      <c r="I29" s="50">
        <v>-2.9784130717303012E-11</v>
      </c>
      <c r="J29" s="50">
        <v>22238.813755528005</v>
      </c>
      <c r="K29" s="50">
        <v>515764.05876690143</v>
      </c>
    </row>
    <row r="30" spans="1:13" ht="4.5" customHeight="1">
      <c r="A30" s="22"/>
      <c r="B30" s="4"/>
      <c r="C30" s="51"/>
      <c r="D30" s="51"/>
      <c r="E30" s="51"/>
      <c r="F30" s="51"/>
      <c r="G30" s="51"/>
      <c r="H30" s="51"/>
      <c r="I30" s="51"/>
      <c r="J30" s="51"/>
      <c r="K30" s="51"/>
    </row>
    <row r="31" spans="1:13">
      <c r="A31" s="22"/>
      <c r="C31" s="85"/>
      <c r="D31" s="85"/>
      <c r="E31" s="85"/>
    </row>
    <row r="32" spans="1:13">
      <c r="B32" s="98"/>
      <c r="C32" s="50"/>
      <c r="D32" s="50"/>
      <c r="E32" s="50"/>
      <c r="F32" s="50"/>
      <c r="G32" s="50"/>
      <c r="H32" s="50"/>
      <c r="I32" s="50"/>
      <c r="J32" s="50"/>
      <c r="K32" s="50"/>
    </row>
    <row r="33" spans="2:11">
      <c r="B33" s="83"/>
      <c r="C33" s="50"/>
      <c r="D33" s="50"/>
      <c r="E33" s="50"/>
      <c r="F33" s="50"/>
      <c r="G33" s="50"/>
      <c r="H33" s="50"/>
      <c r="I33" s="50"/>
      <c r="J33" s="50"/>
      <c r="K33" s="50"/>
    </row>
    <row r="34" spans="2:11">
      <c r="B34" s="83"/>
      <c r="C34" s="50"/>
      <c r="D34" s="50"/>
      <c r="E34" s="50"/>
      <c r="F34" s="50"/>
      <c r="G34" s="50"/>
      <c r="H34" s="50"/>
      <c r="I34" s="50"/>
      <c r="J34" s="50"/>
      <c r="K34" s="50"/>
    </row>
    <row r="35" spans="2:11">
      <c r="B35" s="83"/>
      <c r="C35" s="50"/>
      <c r="D35" s="50"/>
      <c r="E35" s="50"/>
      <c r="F35" s="50"/>
      <c r="G35" s="50"/>
      <c r="H35" s="50"/>
      <c r="I35" s="50"/>
      <c r="J35" s="50"/>
      <c r="K35" s="50"/>
    </row>
    <row r="36" spans="2:11">
      <c r="B36" s="83"/>
      <c r="C36" s="50"/>
      <c r="D36" s="50"/>
      <c r="E36" s="50"/>
      <c r="F36" s="50"/>
      <c r="G36" s="50"/>
      <c r="H36" s="50"/>
      <c r="I36" s="50"/>
      <c r="J36" s="50"/>
      <c r="K36" s="50"/>
    </row>
    <row r="37" spans="2:11">
      <c r="B37" s="83"/>
      <c r="C37" s="50"/>
      <c r="D37" s="50"/>
      <c r="E37" s="50"/>
      <c r="F37" s="50"/>
      <c r="G37" s="50"/>
      <c r="H37" s="50"/>
      <c r="I37" s="50"/>
      <c r="J37" s="50"/>
      <c r="K37" s="50"/>
    </row>
    <row r="38" spans="2:11">
      <c r="B38" s="83"/>
      <c r="C38" s="50"/>
      <c r="D38" s="50"/>
      <c r="E38" s="50"/>
      <c r="F38" s="50"/>
      <c r="G38" s="50"/>
      <c r="H38" s="50"/>
      <c r="I38" s="50"/>
      <c r="J38" s="50"/>
      <c r="K38" s="50"/>
    </row>
    <row r="39" spans="2:11">
      <c r="B39" s="83"/>
      <c r="C39" s="50"/>
      <c r="D39" s="50"/>
      <c r="E39" s="50"/>
      <c r="F39" s="50"/>
      <c r="G39" s="50"/>
      <c r="H39" s="50"/>
      <c r="I39" s="50"/>
      <c r="J39" s="50"/>
      <c r="K39" s="50"/>
    </row>
    <row r="40" spans="2:11">
      <c r="B40" s="83"/>
      <c r="C40" s="50"/>
      <c r="D40" s="50"/>
      <c r="E40" s="50"/>
      <c r="F40" s="50"/>
      <c r="G40" s="50"/>
      <c r="H40" s="50"/>
      <c r="I40" s="50"/>
      <c r="J40" s="50"/>
      <c r="K40" s="50"/>
    </row>
    <row r="41" spans="2:11">
      <c r="B41" s="83"/>
      <c r="C41" s="50"/>
      <c r="D41" s="50"/>
      <c r="E41" s="50"/>
      <c r="F41" s="50"/>
      <c r="G41" s="50"/>
      <c r="H41" s="50"/>
      <c r="I41" s="50"/>
      <c r="J41" s="50"/>
      <c r="K41" s="50"/>
    </row>
    <row r="42" spans="2:11">
      <c r="B42" s="83"/>
      <c r="C42" s="50"/>
      <c r="D42" s="50"/>
      <c r="E42" s="50"/>
      <c r="F42" s="50"/>
      <c r="G42" s="50"/>
      <c r="H42" s="50"/>
      <c r="I42" s="50"/>
      <c r="J42" s="50"/>
      <c r="K42" s="50"/>
    </row>
    <row r="43" spans="2:11">
      <c r="B43" s="83"/>
      <c r="C43" s="50"/>
      <c r="D43" s="50"/>
      <c r="E43" s="50"/>
      <c r="F43" s="50"/>
      <c r="G43" s="50"/>
      <c r="H43" s="50"/>
      <c r="I43" s="50"/>
      <c r="J43" s="50"/>
      <c r="K43" s="50"/>
    </row>
    <row r="44" spans="2:11">
      <c r="B44" s="83"/>
      <c r="C44" s="50"/>
      <c r="D44" s="50"/>
      <c r="E44" s="50"/>
      <c r="F44" s="50"/>
      <c r="G44" s="50"/>
      <c r="H44" s="50"/>
      <c r="I44" s="50"/>
      <c r="J44" s="50"/>
      <c r="K44" s="50"/>
    </row>
    <row r="45" spans="2:11">
      <c r="B45" s="83"/>
      <c r="C45" s="50"/>
      <c r="D45" s="50"/>
      <c r="E45" s="50"/>
      <c r="F45" s="50"/>
      <c r="G45" s="50"/>
      <c r="H45" s="50"/>
      <c r="I45" s="50"/>
      <c r="J45" s="50"/>
      <c r="K45" s="50"/>
    </row>
    <row r="46" spans="2:11">
      <c r="B46" s="83"/>
      <c r="C46" s="50"/>
      <c r="D46" s="50"/>
      <c r="E46" s="50"/>
      <c r="F46" s="50"/>
      <c r="G46" s="50"/>
      <c r="H46" s="50"/>
      <c r="I46" s="50"/>
      <c r="J46" s="50"/>
      <c r="K46" s="50"/>
    </row>
    <row r="47" spans="2:11">
      <c r="B47" s="83"/>
      <c r="C47" s="50"/>
      <c r="D47" s="50"/>
      <c r="E47" s="50"/>
      <c r="F47" s="50"/>
      <c r="G47" s="50"/>
      <c r="H47" s="50"/>
      <c r="I47" s="50"/>
      <c r="J47" s="50"/>
      <c r="K47" s="50"/>
    </row>
    <row r="48" spans="2:11">
      <c r="B48" s="83"/>
      <c r="C48" s="50"/>
      <c r="D48" s="50"/>
      <c r="E48" s="50"/>
      <c r="F48" s="50"/>
      <c r="G48" s="50"/>
      <c r="H48" s="50"/>
      <c r="I48" s="50"/>
      <c r="J48" s="50"/>
      <c r="K48" s="50"/>
    </row>
    <row r="49" spans="2:11">
      <c r="B49" s="83"/>
      <c r="C49" s="50"/>
      <c r="D49" s="50"/>
      <c r="E49" s="50"/>
      <c r="F49" s="50"/>
      <c r="G49" s="50"/>
      <c r="H49" s="50"/>
      <c r="I49" s="50"/>
      <c r="J49" s="50"/>
      <c r="K49" s="50"/>
    </row>
    <row r="50" spans="2:11">
      <c r="B50" s="83"/>
      <c r="C50" s="50"/>
      <c r="D50" s="50"/>
      <c r="E50" s="50"/>
      <c r="F50" s="50"/>
      <c r="G50" s="50"/>
      <c r="H50" s="50"/>
      <c r="I50" s="50"/>
      <c r="J50" s="50"/>
      <c r="K50" s="50"/>
    </row>
    <row r="51" spans="2:11">
      <c r="B51" s="83"/>
      <c r="C51" s="50"/>
      <c r="D51" s="50"/>
      <c r="E51" s="50"/>
      <c r="F51" s="50"/>
      <c r="G51" s="50"/>
      <c r="H51" s="50"/>
      <c r="I51" s="50"/>
      <c r="J51" s="50"/>
      <c r="K51" s="50"/>
    </row>
    <row r="52" spans="2:11">
      <c r="B52" s="83"/>
      <c r="C52" s="50"/>
      <c r="D52" s="50"/>
      <c r="E52" s="50"/>
      <c r="F52" s="50"/>
      <c r="G52" s="50"/>
      <c r="H52" s="50"/>
      <c r="I52" s="50"/>
      <c r="J52" s="50"/>
      <c r="K52" s="50"/>
    </row>
    <row r="53" spans="2:11">
      <c r="B53" s="83"/>
      <c r="C53" s="50"/>
      <c r="D53" s="50"/>
      <c r="E53" s="50"/>
      <c r="F53" s="50"/>
      <c r="G53" s="50"/>
      <c r="H53" s="50"/>
      <c r="I53" s="50"/>
      <c r="J53" s="50"/>
      <c r="K53" s="50"/>
    </row>
    <row r="54" spans="2:11">
      <c r="B54" s="83"/>
      <c r="C54" s="50"/>
      <c r="D54" s="50"/>
      <c r="E54" s="50"/>
      <c r="F54" s="50"/>
      <c r="G54" s="50"/>
      <c r="H54" s="50"/>
      <c r="I54" s="50"/>
      <c r="J54" s="50"/>
      <c r="K54" s="50"/>
    </row>
    <row r="55" spans="2:11">
      <c r="B55" s="83"/>
      <c r="C55" s="50"/>
      <c r="D55" s="50"/>
      <c r="E55" s="50"/>
      <c r="F55" s="50"/>
      <c r="G55" s="50"/>
      <c r="H55" s="50"/>
      <c r="I55" s="50"/>
      <c r="J55" s="50"/>
      <c r="K55" s="50"/>
    </row>
    <row r="56" spans="2:11">
      <c r="B56" s="83"/>
      <c r="C56" s="50"/>
      <c r="D56" s="50"/>
      <c r="E56" s="50"/>
      <c r="F56" s="50"/>
      <c r="G56" s="50"/>
      <c r="H56" s="50"/>
      <c r="I56" s="50"/>
      <c r="J56" s="50"/>
      <c r="K56" s="50"/>
    </row>
    <row r="57" spans="2:11">
      <c r="B57" s="83"/>
      <c r="C57" s="50"/>
      <c r="D57" s="50"/>
      <c r="E57" s="50"/>
      <c r="F57" s="50"/>
      <c r="G57" s="50"/>
      <c r="H57" s="50"/>
      <c r="I57" s="50"/>
      <c r="J57" s="50"/>
      <c r="K57" s="50"/>
    </row>
    <row r="58" spans="2:11">
      <c r="B58" s="83"/>
      <c r="C58" s="50"/>
      <c r="D58" s="50"/>
      <c r="E58" s="50"/>
      <c r="F58" s="50"/>
      <c r="G58" s="50"/>
      <c r="H58" s="50"/>
      <c r="I58" s="50"/>
      <c r="J58" s="50"/>
      <c r="K58" s="50"/>
    </row>
    <row r="59" spans="2:11">
      <c r="B59" s="83"/>
      <c r="C59" s="50"/>
      <c r="D59" s="50"/>
      <c r="E59" s="50"/>
      <c r="F59" s="50"/>
      <c r="G59" s="50"/>
      <c r="H59" s="50"/>
      <c r="I59" s="50"/>
      <c r="J59" s="50"/>
      <c r="K59" s="50"/>
    </row>
    <row r="60" spans="2:11">
      <c r="B60" s="83"/>
      <c r="C60" s="50"/>
      <c r="D60" s="50"/>
      <c r="E60" s="50"/>
      <c r="F60" s="50"/>
      <c r="G60" s="50"/>
      <c r="H60" s="50"/>
      <c r="I60" s="50"/>
      <c r="J60" s="50"/>
      <c r="K60" s="50"/>
    </row>
    <row r="61" spans="2:11">
      <c r="B61" s="83"/>
      <c r="C61" s="50"/>
      <c r="D61" s="50"/>
      <c r="E61" s="50"/>
      <c r="F61" s="50"/>
      <c r="G61" s="50"/>
      <c r="H61" s="50"/>
      <c r="I61" s="50"/>
      <c r="J61" s="50"/>
      <c r="K61" s="50"/>
    </row>
    <row r="62" spans="2:11">
      <c r="B62" s="83"/>
      <c r="C62" s="50"/>
      <c r="D62" s="50"/>
      <c r="E62" s="50"/>
      <c r="F62" s="50"/>
      <c r="G62" s="50"/>
      <c r="H62" s="50"/>
      <c r="I62" s="50"/>
      <c r="J62" s="50"/>
      <c r="K62" s="50"/>
    </row>
    <row r="63" spans="2:11">
      <c r="B63" s="83"/>
      <c r="C63" s="50"/>
      <c r="D63" s="50"/>
      <c r="E63" s="50"/>
      <c r="F63" s="50"/>
      <c r="G63" s="50"/>
      <c r="H63" s="50"/>
      <c r="I63" s="50"/>
      <c r="J63" s="50"/>
      <c r="K63" s="50"/>
    </row>
    <row r="64" spans="2:11">
      <c r="B64" s="83"/>
      <c r="C64" s="50"/>
      <c r="D64" s="50"/>
      <c r="E64" s="50"/>
      <c r="F64" s="50"/>
      <c r="G64" s="50"/>
      <c r="H64" s="50"/>
      <c r="I64" s="50"/>
      <c r="J64" s="50"/>
      <c r="K64" s="50"/>
    </row>
    <row r="65" spans="2:11">
      <c r="B65" s="83"/>
      <c r="C65" s="50"/>
      <c r="D65" s="50"/>
      <c r="E65" s="50"/>
      <c r="F65" s="50"/>
      <c r="G65" s="50"/>
      <c r="H65" s="50"/>
      <c r="I65" s="50"/>
      <c r="J65" s="50"/>
      <c r="K65" s="50"/>
    </row>
    <row r="66" spans="2:11">
      <c r="B66" s="83"/>
      <c r="C66" s="50"/>
      <c r="D66" s="50"/>
      <c r="E66" s="50"/>
      <c r="F66" s="50"/>
      <c r="G66" s="50"/>
      <c r="H66" s="50"/>
      <c r="I66" s="50"/>
      <c r="J66" s="50"/>
      <c r="K66" s="50"/>
    </row>
    <row r="67" spans="2:11">
      <c r="B67" s="83"/>
      <c r="C67" s="50"/>
      <c r="D67" s="50"/>
      <c r="E67" s="50"/>
      <c r="F67" s="50"/>
      <c r="G67" s="50"/>
      <c r="H67" s="50"/>
      <c r="I67" s="50"/>
      <c r="J67" s="50"/>
      <c r="K67" s="50"/>
    </row>
    <row r="68" spans="2:11">
      <c r="B68" s="83"/>
      <c r="C68" s="50"/>
      <c r="D68" s="50"/>
      <c r="E68" s="50"/>
      <c r="F68" s="50"/>
      <c r="G68" s="50"/>
      <c r="H68" s="50"/>
      <c r="I68" s="50"/>
      <c r="J68" s="50"/>
      <c r="K68" s="50"/>
    </row>
    <row r="69" spans="2:11">
      <c r="B69" s="83"/>
      <c r="C69" s="50"/>
      <c r="D69" s="50"/>
      <c r="E69" s="50"/>
      <c r="F69" s="50"/>
      <c r="G69" s="50"/>
      <c r="H69" s="50"/>
      <c r="I69" s="50"/>
      <c r="J69" s="50"/>
      <c r="K69" s="50"/>
    </row>
    <row r="70" spans="2:11">
      <c r="B70" s="83"/>
      <c r="C70" s="50"/>
      <c r="D70" s="50"/>
      <c r="E70" s="50"/>
      <c r="F70" s="50"/>
      <c r="G70" s="50"/>
      <c r="H70" s="50"/>
      <c r="I70" s="50"/>
      <c r="J70" s="50"/>
      <c r="K70" s="50"/>
    </row>
    <row r="71" spans="2:11">
      <c r="B71" s="83"/>
      <c r="C71" s="50"/>
      <c r="D71" s="50"/>
      <c r="E71" s="50"/>
      <c r="F71" s="50"/>
      <c r="G71" s="50"/>
      <c r="H71" s="50"/>
      <c r="I71" s="50"/>
      <c r="J71" s="50"/>
      <c r="K71" s="50"/>
    </row>
    <row r="72" spans="2:11">
      <c r="B72" s="83"/>
      <c r="C72" s="50"/>
      <c r="D72" s="50"/>
      <c r="E72" s="50"/>
      <c r="F72" s="50"/>
      <c r="G72" s="50"/>
      <c r="H72" s="50"/>
      <c r="I72" s="50"/>
      <c r="J72" s="50"/>
      <c r="K72" s="50"/>
    </row>
    <row r="73" spans="2:11">
      <c r="B73" s="83"/>
      <c r="C73" s="50"/>
      <c r="D73" s="50"/>
      <c r="E73" s="50"/>
      <c r="F73" s="50"/>
      <c r="G73" s="50"/>
      <c r="H73" s="50"/>
      <c r="I73" s="50"/>
      <c r="J73" s="50"/>
      <c r="K73" s="50"/>
    </row>
    <row r="74" spans="2:11">
      <c r="B74" s="83"/>
      <c r="C74" s="50"/>
      <c r="D74" s="50"/>
      <c r="E74" s="50"/>
      <c r="F74" s="50"/>
      <c r="G74" s="50"/>
      <c r="H74" s="50"/>
      <c r="I74" s="50"/>
      <c r="J74" s="50"/>
      <c r="K74" s="50"/>
    </row>
    <row r="75" spans="2:11">
      <c r="B75" s="83"/>
      <c r="C75" s="50"/>
      <c r="D75" s="50"/>
      <c r="E75" s="50"/>
      <c r="F75" s="50"/>
      <c r="G75" s="50"/>
      <c r="H75" s="50"/>
      <c r="I75" s="50"/>
      <c r="J75" s="50"/>
      <c r="K75" s="50"/>
    </row>
    <row r="76" spans="2:11">
      <c r="B76" s="83"/>
      <c r="C76" s="50"/>
      <c r="D76" s="50"/>
      <c r="E76" s="50"/>
      <c r="F76" s="50"/>
      <c r="G76" s="50"/>
      <c r="H76" s="50"/>
      <c r="I76" s="50"/>
      <c r="J76" s="50"/>
      <c r="K76" s="50"/>
    </row>
    <row r="77" spans="2:11">
      <c r="B77" s="83"/>
      <c r="C77" s="50"/>
      <c r="D77" s="50"/>
      <c r="E77" s="50"/>
      <c r="F77" s="50"/>
      <c r="G77" s="50"/>
      <c r="H77" s="50"/>
      <c r="I77" s="50"/>
      <c r="J77" s="50"/>
      <c r="K77" s="50"/>
    </row>
    <row r="78" spans="2:11">
      <c r="B78" s="83"/>
      <c r="C78" s="50"/>
      <c r="D78" s="50"/>
      <c r="E78" s="50"/>
      <c r="F78" s="50"/>
      <c r="G78" s="50"/>
      <c r="H78" s="50"/>
      <c r="I78" s="50"/>
      <c r="J78" s="50"/>
      <c r="K78" s="50"/>
    </row>
    <row r="79" spans="2:11">
      <c r="B79" s="83"/>
      <c r="C79" s="50"/>
      <c r="D79" s="50"/>
      <c r="E79" s="50"/>
      <c r="F79" s="50"/>
      <c r="G79" s="50"/>
      <c r="H79" s="50"/>
      <c r="I79" s="50"/>
      <c r="J79" s="50"/>
      <c r="K79" s="50"/>
    </row>
    <row r="80" spans="2:11">
      <c r="B80" s="83"/>
      <c r="C80" s="50"/>
      <c r="D80" s="50"/>
      <c r="E80" s="50"/>
      <c r="F80" s="50"/>
      <c r="G80" s="50"/>
      <c r="H80" s="50"/>
      <c r="I80" s="50"/>
      <c r="J80" s="50"/>
      <c r="K80" s="50"/>
    </row>
    <row r="81" spans="2:11">
      <c r="B81" s="83"/>
      <c r="C81" s="50"/>
      <c r="D81" s="50"/>
      <c r="E81" s="50"/>
      <c r="F81" s="50"/>
      <c r="G81" s="50"/>
      <c r="H81" s="50"/>
      <c r="I81" s="50"/>
      <c r="J81" s="50"/>
      <c r="K81" s="50"/>
    </row>
    <row r="82" spans="2:11">
      <c r="B82" s="83"/>
      <c r="C82" s="50"/>
      <c r="D82" s="50"/>
      <c r="E82" s="50"/>
      <c r="F82" s="50"/>
      <c r="G82" s="50"/>
      <c r="H82" s="50"/>
      <c r="I82" s="50"/>
      <c r="J82" s="50"/>
      <c r="K82" s="50"/>
    </row>
    <row r="83" spans="2:11">
      <c r="B83" s="83"/>
      <c r="C83" s="50"/>
      <c r="D83" s="50"/>
      <c r="E83" s="50"/>
      <c r="F83" s="50"/>
      <c r="G83" s="50"/>
      <c r="H83" s="50"/>
      <c r="I83" s="50"/>
      <c r="J83" s="50"/>
      <c r="K83" s="50"/>
    </row>
    <row r="84" spans="2:11">
      <c r="B84" s="83"/>
      <c r="C84" s="50"/>
      <c r="D84" s="50"/>
      <c r="E84" s="50"/>
      <c r="F84" s="50"/>
      <c r="G84" s="50"/>
      <c r="H84" s="50"/>
      <c r="I84" s="50"/>
      <c r="J84" s="50"/>
      <c r="K84" s="50"/>
    </row>
    <row r="85" spans="2:11">
      <c r="B85" s="83"/>
      <c r="C85" s="50"/>
      <c r="D85" s="50"/>
      <c r="E85" s="50"/>
      <c r="F85" s="50"/>
      <c r="G85" s="50"/>
      <c r="H85" s="50"/>
      <c r="I85" s="50"/>
      <c r="J85" s="50"/>
      <c r="K85" s="50"/>
    </row>
    <row r="86" spans="2:11">
      <c r="B86" s="83"/>
      <c r="C86" s="50"/>
      <c r="D86" s="50"/>
      <c r="E86" s="50"/>
      <c r="F86" s="50"/>
      <c r="G86" s="50"/>
      <c r="H86" s="50"/>
      <c r="I86" s="50"/>
      <c r="J86" s="50"/>
      <c r="K86" s="50"/>
    </row>
    <row r="87" spans="2:11">
      <c r="B87" s="83"/>
      <c r="C87" s="50"/>
      <c r="D87" s="50"/>
      <c r="E87" s="50"/>
      <c r="F87" s="50"/>
      <c r="G87" s="50"/>
      <c r="H87" s="50"/>
      <c r="I87" s="50"/>
      <c r="J87" s="50"/>
      <c r="K87" s="50"/>
    </row>
    <row r="88" spans="2:11">
      <c r="B88" s="83"/>
      <c r="C88" s="50"/>
      <c r="D88" s="50"/>
      <c r="E88" s="50"/>
      <c r="F88" s="50"/>
      <c r="G88" s="50"/>
      <c r="H88" s="50"/>
      <c r="I88" s="50"/>
      <c r="J88" s="50"/>
      <c r="K88" s="50"/>
    </row>
    <row r="89" spans="2:11">
      <c r="B89" s="83"/>
      <c r="C89" s="50"/>
      <c r="D89" s="50"/>
      <c r="E89" s="50"/>
      <c r="F89" s="50"/>
      <c r="G89" s="50"/>
      <c r="H89" s="50"/>
      <c r="I89" s="50"/>
      <c r="J89" s="50"/>
      <c r="K89" s="50"/>
    </row>
    <row r="90" spans="2:11">
      <c r="B90" s="83"/>
      <c r="C90" s="50"/>
      <c r="D90" s="50"/>
      <c r="E90" s="50"/>
      <c r="F90" s="50"/>
      <c r="G90" s="50"/>
      <c r="H90" s="50"/>
      <c r="I90" s="50"/>
      <c r="J90" s="50"/>
      <c r="K90" s="50"/>
    </row>
    <row r="91" spans="2:11">
      <c r="B91" s="83"/>
      <c r="C91" s="50"/>
      <c r="D91" s="50"/>
      <c r="E91" s="50"/>
      <c r="F91" s="50"/>
      <c r="G91" s="50"/>
      <c r="H91" s="50"/>
      <c r="I91" s="50"/>
      <c r="J91" s="50"/>
      <c r="K91" s="50"/>
    </row>
    <row r="92" spans="2:11">
      <c r="B92" s="83"/>
      <c r="C92" s="50"/>
      <c r="D92" s="50"/>
      <c r="E92" s="50"/>
      <c r="F92" s="50"/>
      <c r="G92" s="50"/>
      <c r="H92" s="50"/>
      <c r="I92" s="50"/>
      <c r="J92" s="50"/>
      <c r="K92" s="50"/>
    </row>
    <row r="93" spans="2:11">
      <c r="B93" s="83"/>
      <c r="C93" s="50"/>
      <c r="D93" s="50"/>
      <c r="E93" s="50"/>
      <c r="F93" s="50"/>
      <c r="G93" s="50"/>
      <c r="H93" s="50"/>
      <c r="I93" s="50"/>
      <c r="J93" s="50"/>
      <c r="K93" s="50"/>
    </row>
    <row r="94" spans="2:11">
      <c r="B94" s="83"/>
      <c r="C94" s="50"/>
      <c r="D94" s="50"/>
      <c r="E94" s="50"/>
      <c r="F94" s="50"/>
      <c r="G94" s="50"/>
      <c r="H94" s="50"/>
      <c r="I94" s="50"/>
      <c r="J94" s="50"/>
      <c r="K94" s="50"/>
    </row>
    <row r="95" spans="2:11">
      <c r="B95" s="83"/>
      <c r="C95" s="50"/>
      <c r="D95" s="50"/>
      <c r="E95" s="50"/>
      <c r="F95" s="50"/>
      <c r="G95" s="50"/>
      <c r="H95" s="50"/>
      <c r="I95" s="50"/>
      <c r="J95" s="50"/>
      <c r="K95" s="50"/>
    </row>
    <row r="96" spans="2:11">
      <c r="B96" s="83"/>
      <c r="C96" s="50"/>
      <c r="D96" s="50"/>
      <c r="E96" s="50"/>
      <c r="F96" s="50"/>
      <c r="G96" s="50"/>
      <c r="H96" s="50"/>
      <c r="I96" s="50"/>
      <c r="J96" s="50"/>
      <c r="K96" s="50"/>
    </row>
    <row r="97" spans="2:11">
      <c r="B97" s="83"/>
      <c r="C97" s="50"/>
      <c r="D97" s="50"/>
      <c r="E97" s="50"/>
      <c r="F97" s="50"/>
      <c r="G97" s="50"/>
      <c r="H97" s="50"/>
      <c r="I97" s="50"/>
      <c r="J97" s="50"/>
      <c r="K97" s="50"/>
    </row>
    <row r="98" spans="2:11">
      <c r="B98" s="83"/>
      <c r="C98" s="50"/>
      <c r="D98" s="50"/>
      <c r="E98" s="50"/>
      <c r="F98" s="50"/>
      <c r="G98" s="50"/>
      <c r="H98" s="50"/>
      <c r="I98" s="50"/>
      <c r="J98" s="50"/>
      <c r="K98" s="50"/>
    </row>
    <row r="99" spans="2:11">
      <c r="B99" s="83"/>
      <c r="C99" s="50"/>
      <c r="D99" s="50"/>
      <c r="E99" s="50"/>
      <c r="F99" s="50"/>
      <c r="G99" s="50"/>
      <c r="H99" s="50"/>
      <c r="I99" s="50"/>
      <c r="J99" s="50"/>
      <c r="K99" s="50"/>
    </row>
    <row r="100" spans="2:11">
      <c r="B100" s="83"/>
      <c r="C100" s="50"/>
      <c r="D100" s="50"/>
      <c r="E100" s="50"/>
      <c r="F100" s="50"/>
      <c r="G100" s="50"/>
      <c r="H100" s="50"/>
      <c r="I100" s="50"/>
      <c r="J100" s="50"/>
      <c r="K100" s="50"/>
    </row>
    <row r="101" spans="2:11">
      <c r="B101" s="83"/>
      <c r="C101" s="50"/>
      <c r="D101" s="50"/>
      <c r="E101" s="50"/>
      <c r="F101" s="50"/>
      <c r="G101" s="50"/>
      <c r="H101" s="50"/>
      <c r="I101" s="50"/>
      <c r="J101" s="50"/>
      <c r="K101" s="50"/>
    </row>
    <row r="102" spans="2:11">
      <c r="B102" s="83"/>
      <c r="C102" s="50"/>
      <c r="D102" s="50"/>
      <c r="E102" s="50"/>
      <c r="F102" s="50"/>
      <c r="G102" s="50"/>
      <c r="H102" s="50"/>
      <c r="I102" s="50"/>
      <c r="J102" s="50"/>
      <c r="K102" s="50"/>
    </row>
    <row r="103" spans="2:11">
      <c r="B103" s="83"/>
      <c r="C103" s="50"/>
      <c r="D103" s="50"/>
      <c r="E103" s="50"/>
      <c r="F103" s="50"/>
      <c r="G103" s="50"/>
      <c r="H103" s="50"/>
      <c r="I103" s="50"/>
      <c r="J103" s="50"/>
      <c r="K103" s="50"/>
    </row>
    <row r="104" spans="2:11">
      <c r="B104" s="83"/>
      <c r="C104" s="50"/>
      <c r="D104" s="50"/>
      <c r="E104" s="50"/>
      <c r="F104" s="50"/>
      <c r="G104" s="50"/>
      <c r="H104" s="50"/>
      <c r="I104" s="50"/>
      <c r="J104" s="50"/>
      <c r="K104" s="50"/>
    </row>
    <row r="105" spans="2:11">
      <c r="B105" s="83"/>
      <c r="C105" s="50"/>
      <c r="D105" s="50"/>
      <c r="E105" s="50"/>
      <c r="F105" s="50"/>
      <c r="G105" s="50"/>
      <c r="H105" s="50"/>
      <c r="I105" s="50"/>
      <c r="J105" s="50"/>
      <c r="K105" s="50"/>
    </row>
    <row r="106" spans="2:11">
      <c r="B106" s="83"/>
      <c r="C106" s="50"/>
      <c r="D106" s="50"/>
      <c r="E106" s="50"/>
      <c r="F106" s="50"/>
      <c r="G106" s="50"/>
      <c r="H106" s="50"/>
      <c r="I106" s="50"/>
      <c r="J106" s="50"/>
      <c r="K106" s="50"/>
    </row>
    <row r="107" spans="2:11">
      <c r="B107" s="83"/>
      <c r="C107" s="50"/>
      <c r="D107" s="50"/>
      <c r="E107" s="50"/>
      <c r="F107" s="50"/>
      <c r="G107" s="50"/>
      <c r="H107" s="50"/>
      <c r="I107" s="50"/>
      <c r="J107" s="50"/>
      <c r="K107" s="50"/>
    </row>
    <row r="108" spans="2:11">
      <c r="B108" s="83"/>
      <c r="C108" s="50"/>
      <c r="D108" s="50"/>
      <c r="E108" s="50"/>
      <c r="F108" s="50"/>
      <c r="G108" s="50"/>
      <c r="H108" s="50"/>
      <c r="I108" s="50"/>
      <c r="J108" s="50"/>
      <c r="K108" s="50"/>
    </row>
    <row r="109" spans="2:11">
      <c r="B109" s="83"/>
      <c r="C109" s="50"/>
      <c r="D109" s="50"/>
      <c r="E109" s="50"/>
      <c r="F109" s="50"/>
      <c r="G109" s="50"/>
      <c r="H109" s="50"/>
      <c r="I109" s="50"/>
      <c r="J109" s="50"/>
      <c r="K109" s="50"/>
    </row>
    <row r="110" spans="2:11">
      <c r="B110" s="83"/>
      <c r="C110" s="50"/>
      <c r="D110" s="50"/>
      <c r="E110" s="50"/>
      <c r="F110" s="50"/>
      <c r="G110" s="50"/>
      <c r="H110" s="50"/>
      <c r="I110" s="50"/>
      <c r="J110" s="50"/>
      <c r="K110" s="50"/>
    </row>
    <row r="111" spans="2:11">
      <c r="B111" s="83"/>
      <c r="C111" s="50"/>
      <c r="D111" s="50"/>
      <c r="E111" s="50"/>
      <c r="F111" s="50"/>
      <c r="G111" s="50"/>
      <c r="H111" s="50"/>
      <c r="I111" s="50"/>
      <c r="J111" s="50"/>
      <c r="K111" s="50"/>
    </row>
    <row r="112" spans="2:11">
      <c r="B112" s="83"/>
      <c r="C112" s="50"/>
      <c r="D112" s="50"/>
      <c r="E112" s="50"/>
      <c r="F112" s="50"/>
      <c r="G112" s="50"/>
      <c r="H112" s="50"/>
      <c r="I112" s="50"/>
      <c r="J112" s="50"/>
      <c r="K112" s="50"/>
    </row>
    <row r="113" spans="2:11">
      <c r="B113" s="83"/>
      <c r="C113" s="50"/>
      <c r="D113" s="50"/>
      <c r="E113" s="50"/>
      <c r="F113" s="50"/>
      <c r="G113" s="50"/>
      <c r="H113" s="50"/>
      <c r="I113" s="50"/>
      <c r="J113" s="50"/>
      <c r="K113" s="50"/>
    </row>
    <row r="114" spans="2:11">
      <c r="B114" s="83"/>
      <c r="C114" s="50"/>
      <c r="D114" s="50"/>
      <c r="E114" s="50"/>
      <c r="F114" s="50"/>
      <c r="G114" s="50"/>
      <c r="H114" s="50"/>
      <c r="I114" s="50"/>
      <c r="J114" s="50"/>
      <c r="K114" s="50"/>
    </row>
    <row r="115" spans="2:11">
      <c r="B115" s="83"/>
      <c r="C115" s="50"/>
      <c r="D115" s="50"/>
      <c r="E115" s="50"/>
      <c r="F115" s="50"/>
      <c r="G115" s="50"/>
      <c r="H115" s="50"/>
      <c r="I115" s="50"/>
      <c r="J115" s="50"/>
      <c r="K115" s="50"/>
    </row>
    <row r="116" spans="2:11">
      <c r="B116" s="83"/>
      <c r="C116" s="50"/>
      <c r="D116" s="50"/>
      <c r="E116" s="50"/>
      <c r="F116" s="50"/>
      <c r="G116" s="50"/>
      <c r="H116" s="50"/>
      <c r="I116" s="50"/>
      <c r="J116" s="50"/>
      <c r="K116" s="50"/>
    </row>
    <row r="117" spans="2:11">
      <c r="B117" s="83"/>
      <c r="C117" s="50"/>
      <c r="D117" s="50"/>
      <c r="E117" s="50"/>
      <c r="F117" s="50"/>
      <c r="G117" s="50"/>
      <c r="H117" s="50"/>
      <c r="I117" s="50"/>
      <c r="J117" s="50"/>
      <c r="K117" s="50"/>
    </row>
    <row r="118" spans="2:11">
      <c r="B118" s="83"/>
      <c r="C118" s="50"/>
      <c r="D118" s="50"/>
      <c r="E118" s="50"/>
      <c r="F118" s="50"/>
      <c r="G118" s="50"/>
      <c r="H118" s="50"/>
      <c r="I118" s="50"/>
      <c r="J118" s="50"/>
      <c r="K118" s="50"/>
    </row>
    <row r="119" spans="2:11">
      <c r="B119" s="83"/>
      <c r="C119" s="50"/>
      <c r="D119" s="50"/>
      <c r="E119" s="50"/>
      <c r="F119" s="50"/>
      <c r="G119" s="50"/>
      <c r="H119" s="50"/>
      <c r="I119" s="50"/>
      <c r="J119" s="50"/>
      <c r="K119" s="50"/>
    </row>
    <row r="120" spans="2:11">
      <c r="B120" s="83"/>
      <c r="C120" s="50"/>
      <c r="D120" s="50"/>
      <c r="E120" s="50"/>
      <c r="F120" s="50"/>
      <c r="G120" s="50"/>
      <c r="H120" s="50"/>
      <c r="I120" s="50"/>
      <c r="J120" s="50"/>
      <c r="K120" s="50"/>
    </row>
    <row r="121" spans="2:11">
      <c r="B121" s="83"/>
      <c r="C121" s="50"/>
      <c r="D121" s="50"/>
      <c r="E121" s="50"/>
      <c r="F121" s="50"/>
      <c r="G121" s="50"/>
      <c r="H121" s="50"/>
      <c r="I121" s="50"/>
      <c r="J121" s="50"/>
      <c r="K121" s="50"/>
    </row>
    <row r="122" spans="2:11">
      <c r="B122" s="83"/>
      <c r="C122" s="50"/>
      <c r="D122" s="50"/>
      <c r="E122" s="50"/>
      <c r="F122" s="50"/>
      <c r="G122" s="50"/>
      <c r="H122" s="50"/>
      <c r="I122" s="50"/>
      <c r="J122" s="50"/>
      <c r="K122" s="50"/>
    </row>
    <row r="123" spans="2:11">
      <c r="B123" s="83"/>
      <c r="C123" s="50"/>
      <c r="D123" s="50"/>
      <c r="E123" s="50"/>
      <c r="F123" s="50"/>
      <c r="G123" s="50"/>
      <c r="H123" s="50"/>
      <c r="I123" s="50"/>
      <c r="J123" s="50"/>
      <c r="K123" s="50"/>
    </row>
    <row r="124" spans="2:11" ht="4.5" customHeight="1">
      <c r="B124" s="83"/>
      <c r="C124" s="50"/>
      <c r="D124" s="50"/>
      <c r="E124" s="50"/>
      <c r="F124" s="50"/>
      <c r="G124" s="50"/>
      <c r="H124" s="50"/>
      <c r="I124" s="50"/>
      <c r="J124" s="50"/>
      <c r="K124" s="50"/>
    </row>
    <row r="125" spans="2:11">
      <c r="B125" s="83"/>
      <c r="C125" s="50"/>
      <c r="D125" s="50"/>
      <c r="E125" s="50"/>
      <c r="F125" s="50"/>
      <c r="G125" s="50"/>
      <c r="H125" s="50"/>
      <c r="I125" s="50"/>
      <c r="J125" s="50"/>
      <c r="K125" s="50"/>
    </row>
    <row r="126" spans="2:11" ht="4.5" customHeight="1">
      <c r="B126" s="83"/>
      <c r="C126" s="50"/>
      <c r="D126" s="50"/>
      <c r="E126" s="50"/>
      <c r="F126" s="50"/>
      <c r="G126" s="50"/>
      <c r="H126" s="50"/>
      <c r="I126" s="50"/>
      <c r="J126" s="50"/>
      <c r="K126" s="50"/>
    </row>
    <row r="127" spans="2:11">
      <c r="B127" s="83"/>
      <c r="C127" s="50"/>
      <c r="D127" s="50"/>
      <c r="E127" s="50"/>
      <c r="F127" s="50"/>
      <c r="G127" s="50"/>
      <c r="H127" s="50"/>
      <c r="I127" s="50"/>
      <c r="J127" s="50"/>
      <c r="K127" s="50"/>
    </row>
    <row r="128" spans="2:11">
      <c r="B128" s="83"/>
      <c r="C128" s="50"/>
      <c r="D128" s="50"/>
      <c r="E128" s="50"/>
      <c r="F128" s="50"/>
      <c r="G128" s="50"/>
      <c r="H128" s="50"/>
      <c r="I128" s="50"/>
      <c r="J128" s="50"/>
      <c r="K128" s="50"/>
    </row>
    <row r="129" spans="2:11">
      <c r="B129" s="83"/>
      <c r="C129" s="50"/>
      <c r="D129" s="50"/>
      <c r="E129" s="50"/>
      <c r="F129" s="50"/>
      <c r="G129" s="50"/>
      <c r="H129" s="50"/>
      <c r="I129" s="50"/>
      <c r="J129" s="50"/>
      <c r="K129" s="50"/>
    </row>
    <row r="130" spans="2:11">
      <c r="B130" s="83"/>
      <c r="C130" s="50"/>
      <c r="D130" s="50"/>
      <c r="E130" s="50"/>
      <c r="F130" s="50"/>
      <c r="G130" s="50"/>
      <c r="H130" s="50"/>
      <c r="I130" s="50"/>
      <c r="J130" s="50"/>
      <c r="K130" s="50"/>
    </row>
    <row r="131" spans="2:11" ht="4.5" customHeight="1">
      <c r="B131" s="83"/>
      <c r="C131" s="50"/>
      <c r="D131" s="50"/>
      <c r="E131" s="50"/>
      <c r="F131" s="50"/>
      <c r="G131" s="50"/>
      <c r="H131" s="50"/>
      <c r="I131" s="50"/>
      <c r="J131" s="50"/>
      <c r="K131" s="50"/>
    </row>
    <row r="132" spans="2:11">
      <c r="B132" s="83"/>
      <c r="C132" s="50"/>
      <c r="D132" s="50"/>
      <c r="E132" s="50"/>
      <c r="F132" s="50"/>
      <c r="G132" s="50"/>
      <c r="H132" s="50"/>
      <c r="I132" s="50"/>
      <c r="J132" s="50"/>
      <c r="K132" s="50"/>
    </row>
    <row r="133" spans="2:11" ht="4.5" customHeight="1">
      <c r="B133" s="83"/>
      <c r="C133" s="50"/>
      <c r="D133" s="50"/>
      <c r="E133" s="50"/>
      <c r="F133" s="50"/>
      <c r="G133" s="50"/>
      <c r="H133" s="50"/>
      <c r="I133" s="50"/>
      <c r="J133" s="50"/>
      <c r="K133" s="50"/>
    </row>
    <row r="134" spans="2:11">
      <c r="B134" s="83"/>
      <c r="C134" s="50"/>
      <c r="D134" s="50"/>
      <c r="E134" s="50"/>
      <c r="F134" s="50"/>
      <c r="G134" s="50"/>
      <c r="H134" s="50"/>
      <c r="I134" s="50"/>
      <c r="J134" s="50"/>
      <c r="K134" s="50"/>
    </row>
    <row r="135" spans="2:11">
      <c r="B135" s="83"/>
      <c r="C135" s="50"/>
      <c r="D135" s="50"/>
      <c r="E135" s="50"/>
      <c r="F135" s="50"/>
      <c r="G135" s="50"/>
      <c r="H135" s="50"/>
      <c r="I135" s="50"/>
      <c r="J135" s="50"/>
      <c r="K135" s="50"/>
    </row>
    <row r="136" spans="2:11">
      <c r="B136" s="83"/>
      <c r="C136" s="50"/>
      <c r="D136" s="50"/>
      <c r="E136" s="50"/>
      <c r="F136" s="50"/>
      <c r="G136" s="50"/>
      <c r="H136" s="50"/>
      <c r="I136" s="50"/>
      <c r="J136" s="50"/>
      <c r="K136" s="50"/>
    </row>
    <row r="137" spans="2:11">
      <c r="B137" s="83"/>
      <c r="C137" s="50"/>
      <c r="D137" s="50"/>
      <c r="E137" s="50"/>
      <c r="F137" s="50"/>
      <c r="G137" s="50"/>
      <c r="H137" s="50"/>
      <c r="I137" s="50"/>
      <c r="J137" s="50"/>
      <c r="K137" s="50"/>
    </row>
    <row r="138" spans="2:11">
      <c r="B138" s="83"/>
      <c r="C138" s="50"/>
      <c r="D138" s="50"/>
      <c r="E138" s="50"/>
      <c r="F138" s="50"/>
      <c r="G138" s="50"/>
      <c r="H138" s="50"/>
      <c r="I138" s="50"/>
      <c r="J138" s="50"/>
      <c r="K138" s="50"/>
    </row>
    <row r="139" spans="2:11">
      <c r="B139" s="83"/>
      <c r="C139" s="50"/>
      <c r="D139" s="50"/>
      <c r="E139" s="50"/>
      <c r="F139" s="50"/>
      <c r="G139" s="50"/>
      <c r="H139" s="50"/>
      <c r="I139" s="50"/>
      <c r="J139" s="50"/>
      <c r="K139" s="50"/>
    </row>
    <row r="140" spans="2:11">
      <c r="B140" s="83"/>
      <c r="C140" s="50"/>
      <c r="D140" s="50"/>
      <c r="E140" s="50"/>
      <c r="F140" s="50"/>
      <c r="G140" s="50"/>
      <c r="H140" s="50"/>
      <c r="I140" s="50"/>
      <c r="J140" s="50"/>
      <c r="K140" s="50"/>
    </row>
    <row r="141" spans="2:11">
      <c r="B141" s="83"/>
      <c r="C141" s="50"/>
      <c r="D141" s="50"/>
      <c r="E141" s="50"/>
      <c r="F141" s="50"/>
      <c r="G141" s="50"/>
      <c r="H141" s="50"/>
      <c r="I141" s="50"/>
      <c r="J141" s="50"/>
      <c r="K141" s="50"/>
    </row>
    <row r="142" spans="2:11">
      <c r="B142" s="83"/>
      <c r="C142" s="50"/>
      <c r="D142" s="50"/>
      <c r="E142" s="50"/>
      <c r="F142" s="50"/>
      <c r="G142" s="50"/>
      <c r="H142" s="50"/>
      <c r="I142" s="50"/>
      <c r="J142" s="50"/>
      <c r="K142" s="50"/>
    </row>
    <row r="143" spans="2:11">
      <c r="B143" s="83"/>
      <c r="C143" s="50"/>
      <c r="D143" s="50"/>
      <c r="E143" s="50"/>
      <c r="F143" s="50"/>
      <c r="G143" s="50"/>
      <c r="H143" s="50"/>
      <c r="I143" s="50"/>
      <c r="J143" s="50"/>
      <c r="K143" s="50"/>
    </row>
    <row r="144" spans="2:11">
      <c r="B144" s="83"/>
      <c r="C144" s="50"/>
      <c r="D144" s="50"/>
      <c r="E144" s="50"/>
      <c r="F144" s="50"/>
      <c r="G144" s="50"/>
      <c r="H144" s="50"/>
      <c r="I144" s="50"/>
      <c r="J144" s="50"/>
      <c r="K144" s="50"/>
    </row>
    <row r="145" spans="2:11">
      <c r="B145" s="83"/>
      <c r="C145" s="50"/>
      <c r="D145" s="50"/>
      <c r="E145" s="50"/>
      <c r="F145" s="50"/>
      <c r="G145" s="50"/>
      <c r="H145" s="50"/>
      <c r="I145" s="50"/>
      <c r="J145" s="50"/>
      <c r="K145" s="50"/>
    </row>
    <row r="146" spans="2:11">
      <c r="B146" s="83"/>
      <c r="C146" s="50"/>
      <c r="D146" s="50"/>
      <c r="E146" s="50"/>
      <c r="F146" s="50"/>
      <c r="G146" s="50"/>
      <c r="H146" s="50"/>
      <c r="I146" s="50"/>
      <c r="J146" s="50"/>
      <c r="K146" s="50"/>
    </row>
    <row r="147" spans="2:11">
      <c r="B147" s="83"/>
      <c r="C147" s="50"/>
      <c r="D147" s="50"/>
      <c r="E147" s="50"/>
      <c r="F147" s="50"/>
      <c r="G147" s="50"/>
      <c r="H147" s="50"/>
      <c r="I147" s="50"/>
      <c r="J147" s="50"/>
      <c r="K147" s="50"/>
    </row>
    <row r="148" spans="2:11">
      <c r="B148" s="83"/>
      <c r="C148" s="50"/>
      <c r="D148" s="50"/>
      <c r="E148" s="50"/>
      <c r="F148" s="50"/>
      <c r="G148" s="50"/>
      <c r="H148" s="50"/>
      <c r="I148" s="50"/>
      <c r="J148" s="50"/>
      <c r="K148" s="50"/>
    </row>
    <row r="149" spans="2:11">
      <c r="B149" s="83"/>
      <c r="C149" s="50"/>
      <c r="D149" s="50"/>
      <c r="E149" s="50"/>
      <c r="F149" s="50"/>
      <c r="G149" s="50"/>
      <c r="H149" s="50"/>
      <c r="I149" s="50"/>
      <c r="J149" s="50"/>
      <c r="K149" s="50"/>
    </row>
    <row r="150" spans="2:11">
      <c r="B150" s="83"/>
      <c r="C150" s="50"/>
      <c r="D150" s="50"/>
      <c r="E150" s="50"/>
      <c r="F150" s="50"/>
      <c r="G150" s="50"/>
      <c r="H150" s="50"/>
      <c r="I150" s="50"/>
      <c r="J150" s="50"/>
      <c r="K150" s="50"/>
    </row>
    <row r="151" spans="2:11">
      <c r="B151" s="83"/>
      <c r="C151" s="50"/>
      <c r="D151" s="50"/>
      <c r="E151" s="50"/>
      <c r="F151" s="50"/>
      <c r="G151" s="50"/>
      <c r="H151" s="50"/>
      <c r="I151" s="50"/>
      <c r="J151" s="50"/>
      <c r="K151" s="50"/>
    </row>
    <row r="152" spans="2:11">
      <c r="B152" s="83"/>
      <c r="C152" s="50"/>
      <c r="D152" s="50"/>
      <c r="E152" s="50"/>
      <c r="F152" s="50"/>
      <c r="G152" s="50"/>
      <c r="H152" s="50"/>
      <c r="I152" s="50"/>
      <c r="J152" s="50"/>
      <c r="K152" s="50"/>
    </row>
    <row r="153" spans="2:11">
      <c r="B153" s="83"/>
      <c r="C153" s="50"/>
      <c r="D153" s="50"/>
      <c r="E153" s="50"/>
      <c r="F153" s="50"/>
      <c r="G153" s="50"/>
      <c r="H153" s="50"/>
      <c r="I153" s="50"/>
      <c r="J153" s="50"/>
      <c r="K153" s="50"/>
    </row>
    <row r="154" spans="2:11">
      <c r="B154" s="83"/>
      <c r="C154" s="50"/>
      <c r="D154" s="50"/>
      <c r="E154" s="50"/>
      <c r="F154" s="50"/>
      <c r="G154" s="50"/>
      <c r="H154" s="50"/>
      <c r="I154" s="50"/>
      <c r="J154" s="50"/>
      <c r="K154" s="50"/>
    </row>
    <row r="155" spans="2:11">
      <c r="B155" s="83"/>
      <c r="C155" s="50"/>
      <c r="D155" s="50"/>
      <c r="E155" s="50"/>
      <c r="F155" s="50"/>
      <c r="G155" s="50"/>
      <c r="H155" s="50"/>
      <c r="I155" s="50"/>
      <c r="J155" s="50"/>
      <c r="K155" s="50"/>
    </row>
    <row r="156" spans="2:11">
      <c r="B156" s="83"/>
      <c r="C156" s="50"/>
      <c r="D156" s="50"/>
      <c r="E156" s="50"/>
      <c r="F156" s="50"/>
      <c r="G156" s="50"/>
      <c r="H156" s="50"/>
      <c r="I156" s="50"/>
      <c r="J156" s="50"/>
      <c r="K156" s="50"/>
    </row>
    <row r="157" spans="2:11">
      <c r="B157" s="83"/>
      <c r="C157" s="50"/>
      <c r="D157" s="50"/>
      <c r="E157" s="50"/>
      <c r="F157" s="50"/>
      <c r="G157" s="50"/>
      <c r="H157" s="50"/>
      <c r="I157" s="50"/>
      <c r="J157" s="50"/>
      <c r="K157" s="50"/>
    </row>
    <row r="158" spans="2:11">
      <c r="B158" s="83"/>
      <c r="C158" s="50"/>
      <c r="D158" s="50"/>
      <c r="E158" s="50"/>
      <c r="F158" s="50"/>
      <c r="G158" s="50"/>
      <c r="H158" s="50"/>
      <c r="I158" s="50"/>
      <c r="J158" s="50"/>
      <c r="K158" s="50"/>
    </row>
    <row r="159" spans="2:11">
      <c r="B159" s="83"/>
      <c r="C159" s="50"/>
      <c r="D159" s="50"/>
      <c r="E159" s="50"/>
      <c r="F159" s="50"/>
      <c r="G159" s="50"/>
      <c r="H159" s="50"/>
      <c r="I159" s="50"/>
      <c r="J159" s="50"/>
      <c r="K159" s="50"/>
    </row>
    <row r="160" spans="2:11">
      <c r="B160" s="83"/>
      <c r="C160" s="50"/>
      <c r="D160" s="50"/>
      <c r="E160" s="50"/>
      <c r="F160" s="50"/>
      <c r="G160" s="50"/>
      <c r="H160" s="50"/>
      <c r="I160" s="50"/>
      <c r="J160" s="50"/>
      <c r="K160" s="50"/>
    </row>
    <row r="161" spans="2:11">
      <c r="B161" s="83"/>
      <c r="C161" s="50"/>
      <c r="D161" s="50"/>
      <c r="E161" s="50"/>
      <c r="F161" s="50"/>
      <c r="G161" s="50"/>
      <c r="H161" s="50"/>
      <c r="I161" s="50"/>
      <c r="J161" s="50"/>
      <c r="K161" s="50"/>
    </row>
    <row r="162" spans="2:11">
      <c r="B162" s="83"/>
      <c r="C162" s="50"/>
      <c r="D162" s="50"/>
      <c r="E162" s="50"/>
      <c r="F162" s="50"/>
      <c r="G162" s="50"/>
      <c r="H162" s="50"/>
      <c r="I162" s="50"/>
      <c r="J162" s="50"/>
      <c r="K162" s="50"/>
    </row>
    <row r="163" spans="2:11">
      <c r="B163" s="83"/>
      <c r="C163" s="50"/>
      <c r="D163" s="50"/>
      <c r="E163" s="50"/>
      <c r="F163" s="50"/>
      <c r="G163" s="50"/>
      <c r="H163" s="50"/>
      <c r="I163" s="50"/>
      <c r="J163" s="50"/>
      <c r="K163" s="50"/>
    </row>
    <row r="164" spans="2:11">
      <c r="B164" s="83"/>
      <c r="C164" s="50"/>
      <c r="D164" s="50"/>
      <c r="E164" s="50"/>
      <c r="F164" s="50"/>
      <c r="G164" s="50"/>
      <c r="H164" s="50"/>
      <c r="I164" s="50"/>
      <c r="J164" s="50"/>
      <c r="K164" s="50"/>
    </row>
    <row r="165" spans="2:11">
      <c r="B165" s="83"/>
      <c r="C165" s="50"/>
      <c r="D165" s="50"/>
      <c r="E165" s="50"/>
      <c r="F165" s="50"/>
      <c r="G165" s="50"/>
      <c r="H165" s="50"/>
      <c r="I165" s="50"/>
      <c r="J165" s="50"/>
      <c r="K165" s="50"/>
    </row>
    <row r="166" spans="2:11">
      <c r="B166" s="83"/>
      <c r="C166" s="50"/>
      <c r="D166" s="50"/>
      <c r="E166" s="50"/>
      <c r="F166" s="50"/>
      <c r="G166" s="50"/>
      <c r="H166" s="50"/>
      <c r="I166" s="50"/>
      <c r="J166" s="50"/>
      <c r="K166" s="50"/>
    </row>
    <row r="167" spans="2:11">
      <c r="B167" s="83"/>
      <c r="C167" s="50"/>
      <c r="D167" s="50"/>
      <c r="E167" s="50"/>
      <c r="F167" s="50"/>
      <c r="G167" s="50"/>
      <c r="H167" s="50"/>
      <c r="I167" s="50"/>
      <c r="J167" s="50"/>
      <c r="K167" s="50"/>
    </row>
    <row r="168" spans="2:11">
      <c r="B168" s="83"/>
      <c r="C168" s="50"/>
      <c r="D168" s="50"/>
      <c r="E168" s="50"/>
      <c r="F168" s="50"/>
      <c r="G168" s="50"/>
      <c r="H168" s="50"/>
      <c r="I168" s="50"/>
      <c r="J168" s="50"/>
      <c r="K168" s="50"/>
    </row>
    <row r="169" spans="2:11">
      <c r="B169" s="83"/>
      <c r="C169" s="50"/>
      <c r="D169" s="50"/>
      <c r="E169" s="50"/>
      <c r="F169" s="50"/>
      <c r="G169" s="50"/>
      <c r="H169" s="50"/>
      <c r="I169" s="50"/>
      <c r="J169" s="50"/>
      <c r="K169" s="50"/>
    </row>
    <row r="170" spans="2:11">
      <c r="B170" s="83"/>
      <c r="C170" s="50"/>
      <c r="D170" s="50"/>
      <c r="E170" s="50"/>
      <c r="F170" s="50"/>
      <c r="G170" s="50"/>
      <c r="H170" s="50"/>
      <c r="I170" s="50"/>
      <c r="J170" s="50"/>
      <c r="K170" s="50"/>
    </row>
    <row r="171" spans="2:11">
      <c r="B171" s="83"/>
      <c r="C171" s="50"/>
      <c r="D171" s="50"/>
      <c r="E171" s="50"/>
      <c r="F171" s="50"/>
      <c r="G171" s="50"/>
      <c r="H171" s="50"/>
      <c r="I171" s="50"/>
      <c r="J171" s="50"/>
      <c r="K171" s="50"/>
    </row>
    <row r="172" spans="2:11">
      <c r="B172" s="83"/>
      <c r="C172" s="50"/>
      <c r="D172" s="50"/>
      <c r="E172" s="50"/>
      <c r="F172" s="50"/>
      <c r="G172" s="50"/>
      <c r="H172" s="50"/>
      <c r="I172" s="50"/>
      <c r="J172" s="50"/>
      <c r="K172" s="50"/>
    </row>
    <row r="173" spans="2:11">
      <c r="B173" s="83"/>
      <c r="C173" s="50"/>
      <c r="D173" s="50"/>
      <c r="E173" s="50"/>
      <c r="F173" s="50"/>
      <c r="G173" s="50"/>
      <c r="H173" s="50"/>
      <c r="I173" s="50"/>
      <c r="J173" s="50"/>
      <c r="K173" s="50"/>
    </row>
    <row r="174" spans="2:11">
      <c r="B174" s="83"/>
      <c r="C174" s="50"/>
      <c r="D174" s="50"/>
      <c r="E174" s="50"/>
      <c r="F174" s="50"/>
      <c r="G174" s="50"/>
      <c r="H174" s="50"/>
      <c r="I174" s="50"/>
      <c r="J174" s="50"/>
      <c r="K174" s="50"/>
    </row>
    <row r="175" spans="2:11">
      <c r="B175" s="83"/>
      <c r="C175" s="50"/>
      <c r="D175" s="50"/>
      <c r="E175" s="50"/>
      <c r="F175" s="50"/>
      <c r="G175" s="50"/>
      <c r="H175" s="50"/>
      <c r="I175" s="50"/>
      <c r="J175" s="50"/>
      <c r="K175" s="50"/>
    </row>
    <row r="176" spans="2:11">
      <c r="B176" s="83"/>
      <c r="C176" s="50"/>
      <c r="D176" s="50"/>
      <c r="E176" s="50"/>
      <c r="F176" s="50"/>
      <c r="G176" s="50"/>
      <c r="H176" s="50"/>
      <c r="I176" s="50"/>
      <c r="J176" s="50"/>
      <c r="K176" s="50"/>
    </row>
    <row r="177" spans="2:11">
      <c r="B177" s="83"/>
      <c r="C177" s="50"/>
      <c r="D177" s="50"/>
      <c r="E177" s="50"/>
      <c r="F177" s="50"/>
      <c r="G177" s="50"/>
      <c r="H177" s="50"/>
      <c r="I177" s="50"/>
      <c r="J177" s="50"/>
      <c r="K177" s="50"/>
    </row>
    <row r="178" spans="2:11">
      <c r="B178" s="83"/>
      <c r="C178" s="50"/>
      <c r="D178" s="50"/>
      <c r="E178" s="50"/>
      <c r="F178" s="50"/>
      <c r="G178" s="50"/>
      <c r="H178" s="50"/>
      <c r="I178" s="50"/>
      <c r="J178" s="50"/>
      <c r="K178" s="50"/>
    </row>
    <row r="179" spans="2:11">
      <c r="B179" s="83"/>
      <c r="C179" s="50"/>
      <c r="D179" s="50"/>
      <c r="E179" s="50"/>
      <c r="F179" s="50"/>
      <c r="G179" s="50"/>
      <c r="H179" s="50"/>
      <c r="I179" s="50"/>
      <c r="J179" s="50"/>
      <c r="K179" s="50"/>
    </row>
    <row r="180" spans="2:11">
      <c r="B180" s="83"/>
      <c r="C180" s="50"/>
      <c r="D180" s="50"/>
      <c r="E180" s="50"/>
      <c r="F180" s="50"/>
      <c r="G180" s="50"/>
      <c r="H180" s="50"/>
      <c r="I180" s="50"/>
      <c r="J180" s="50"/>
      <c r="K180" s="50"/>
    </row>
    <row r="181" spans="2:11">
      <c r="B181" s="83"/>
      <c r="C181" s="50"/>
      <c r="D181" s="50"/>
      <c r="E181" s="50"/>
      <c r="F181" s="50"/>
      <c r="G181" s="50"/>
      <c r="H181" s="50"/>
      <c r="I181" s="50"/>
      <c r="J181" s="50"/>
      <c r="K181" s="50"/>
    </row>
    <row r="182" spans="2:11">
      <c r="B182" s="83"/>
      <c r="C182" s="50"/>
      <c r="D182" s="50"/>
      <c r="E182" s="50"/>
      <c r="F182" s="50"/>
      <c r="G182" s="50"/>
      <c r="H182" s="50"/>
      <c r="I182" s="50"/>
      <c r="J182" s="50"/>
      <c r="K182" s="50"/>
    </row>
    <row r="183" spans="2:11">
      <c r="B183" s="83"/>
      <c r="C183" s="50"/>
      <c r="D183" s="50"/>
      <c r="E183" s="50"/>
      <c r="F183" s="50"/>
      <c r="G183" s="50"/>
      <c r="H183" s="50"/>
      <c r="I183" s="50"/>
      <c r="J183" s="50"/>
      <c r="K183" s="50"/>
    </row>
    <row r="184" spans="2:11">
      <c r="B184" s="83"/>
      <c r="C184" s="50"/>
      <c r="D184" s="50"/>
      <c r="E184" s="50"/>
      <c r="F184" s="50"/>
      <c r="G184" s="50"/>
      <c r="H184" s="50"/>
      <c r="I184" s="50"/>
      <c r="J184" s="50"/>
      <c r="K184" s="50"/>
    </row>
    <row r="185" spans="2:11">
      <c r="B185" s="83"/>
      <c r="C185" s="50"/>
      <c r="D185" s="50"/>
      <c r="E185" s="50"/>
      <c r="F185" s="50"/>
      <c r="G185" s="50"/>
      <c r="H185" s="50"/>
      <c r="I185" s="50"/>
      <c r="J185" s="50"/>
      <c r="K185" s="50"/>
    </row>
    <row r="186" spans="2:11">
      <c r="B186" s="83"/>
      <c r="C186" s="50"/>
      <c r="D186" s="50"/>
      <c r="E186" s="50"/>
      <c r="F186" s="50"/>
      <c r="G186" s="50"/>
      <c r="H186" s="50"/>
      <c r="I186" s="50"/>
      <c r="J186" s="50"/>
      <c r="K186" s="50"/>
    </row>
    <row r="187" spans="2:11">
      <c r="B187" s="83"/>
      <c r="C187" s="50"/>
      <c r="D187" s="50"/>
      <c r="E187" s="50"/>
      <c r="F187" s="50"/>
      <c r="G187" s="50"/>
      <c r="H187" s="50"/>
      <c r="I187" s="50"/>
      <c r="J187" s="50"/>
      <c r="K187" s="50"/>
    </row>
    <row r="188" spans="2:11">
      <c r="B188" s="83"/>
      <c r="C188" s="50"/>
      <c r="D188" s="50"/>
      <c r="E188" s="50"/>
      <c r="F188" s="50"/>
      <c r="G188" s="50"/>
      <c r="H188" s="50"/>
      <c r="I188" s="50"/>
      <c r="J188" s="50"/>
      <c r="K188" s="50"/>
    </row>
    <row r="189" spans="2:11">
      <c r="B189" s="83"/>
      <c r="C189" s="50"/>
      <c r="D189" s="50"/>
      <c r="E189" s="50"/>
      <c r="F189" s="50"/>
      <c r="G189" s="50"/>
      <c r="H189" s="50"/>
      <c r="I189" s="50"/>
      <c r="J189" s="50"/>
      <c r="K189" s="50"/>
    </row>
    <row r="190" spans="2:11">
      <c r="B190" s="83"/>
      <c r="C190" s="50"/>
      <c r="D190" s="50"/>
      <c r="E190" s="50"/>
      <c r="F190" s="50"/>
      <c r="G190" s="50"/>
      <c r="H190" s="50"/>
      <c r="I190" s="50"/>
      <c r="J190" s="50"/>
      <c r="K190" s="50"/>
    </row>
    <row r="191" spans="2:11">
      <c r="B191" s="83"/>
      <c r="C191" s="50"/>
      <c r="D191" s="50"/>
      <c r="E191" s="50"/>
      <c r="F191" s="50"/>
      <c r="G191" s="50"/>
      <c r="H191" s="50"/>
      <c r="I191" s="50"/>
      <c r="J191" s="50"/>
      <c r="K191" s="50"/>
    </row>
    <row r="192" spans="2:11">
      <c r="B192" s="83"/>
      <c r="C192" s="50"/>
      <c r="D192" s="50"/>
      <c r="E192" s="50"/>
      <c r="F192" s="50"/>
      <c r="G192" s="50"/>
      <c r="H192" s="50"/>
      <c r="I192" s="50"/>
      <c r="J192" s="50"/>
      <c r="K192" s="50"/>
    </row>
    <row r="193" spans="2:11">
      <c r="B193" s="83"/>
      <c r="C193" s="50"/>
      <c r="D193" s="50"/>
      <c r="E193" s="50"/>
      <c r="F193" s="50"/>
      <c r="G193" s="50"/>
      <c r="H193" s="50"/>
      <c r="I193" s="50"/>
      <c r="J193" s="50"/>
      <c r="K193" s="50"/>
    </row>
    <row r="194" spans="2:11">
      <c r="B194" s="83"/>
      <c r="C194" s="50"/>
      <c r="D194" s="50"/>
      <c r="E194" s="50"/>
      <c r="F194" s="50"/>
      <c r="G194" s="50"/>
      <c r="H194" s="50"/>
      <c r="I194" s="50"/>
      <c r="J194" s="50"/>
      <c r="K194" s="50"/>
    </row>
    <row r="195" spans="2:11">
      <c r="B195" s="83"/>
      <c r="C195" s="50"/>
      <c r="D195" s="50"/>
      <c r="E195" s="50"/>
      <c r="F195" s="50"/>
      <c r="G195" s="50"/>
      <c r="H195" s="50"/>
      <c r="I195" s="50"/>
      <c r="J195" s="50"/>
      <c r="K195" s="50"/>
    </row>
    <row r="196" spans="2:11">
      <c r="B196" s="83"/>
      <c r="C196" s="50"/>
      <c r="D196" s="50"/>
      <c r="E196" s="50"/>
      <c r="F196" s="50"/>
      <c r="G196" s="50"/>
      <c r="H196" s="50"/>
      <c r="I196" s="50"/>
      <c r="J196" s="50"/>
      <c r="K196" s="50"/>
    </row>
    <row r="197" spans="2:11">
      <c r="B197" s="83"/>
      <c r="C197" s="50"/>
      <c r="D197" s="50"/>
      <c r="E197" s="50"/>
      <c r="F197" s="50"/>
      <c r="G197" s="50"/>
      <c r="H197" s="50"/>
      <c r="I197" s="50"/>
      <c r="J197" s="50"/>
      <c r="K197" s="50"/>
    </row>
    <row r="198" spans="2:11">
      <c r="B198" s="83"/>
      <c r="C198" s="50"/>
      <c r="D198" s="50"/>
      <c r="E198" s="50"/>
      <c r="F198" s="50"/>
      <c r="G198" s="50"/>
      <c r="H198" s="50"/>
      <c r="I198" s="50"/>
      <c r="J198" s="50"/>
      <c r="K198" s="50"/>
    </row>
    <row r="199" spans="2:11">
      <c r="B199" s="83"/>
      <c r="C199" s="50"/>
      <c r="D199" s="50"/>
      <c r="E199" s="50"/>
      <c r="F199" s="50"/>
      <c r="G199" s="50"/>
      <c r="H199" s="50"/>
      <c r="I199" s="50"/>
      <c r="J199" s="50"/>
      <c r="K199" s="50"/>
    </row>
    <row r="200" spans="2:11">
      <c r="B200" s="83"/>
      <c r="C200" s="50"/>
      <c r="D200" s="50"/>
      <c r="E200" s="50"/>
      <c r="F200" s="50"/>
      <c r="G200" s="50"/>
      <c r="H200" s="50"/>
      <c r="I200" s="50"/>
      <c r="J200" s="50"/>
      <c r="K200" s="50"/>
    </row>
    <row r="201" spans="2:11">
      <c r="B201" s="83"/>
      <c r="C201" s="50"/>
      <c r="D201" s="50"/>
      <c r="E201" s="50"/>
      <c r="F201" s="50"/>
      <c r="G201" s="50"/>
      <c r="H201" s="50"/>
      <c r="I201" s="50"/>
      <c r="J201" s="50"/>
      <c r="K201" s="50"/>
    </row>
    <row r="202" spans="2:11">
      <c r="B202" s="83"/>
      <c r="C202" s="50"/>
      <c r="D202" s="50"/>
      <c r="E202" s="50"/>
      <c r="F202" s="50"/>
      <c r="G202" s="50"/>
      <c r="H202" s="50"/>
      <c r="I202" s="50"/>
      <c r="J202" s="50"/>
      <c r="K202" s="50"/>
    </row>
    <row r="203" spans="2:11">
      <c r="B203" s="83"/>
      <c r="C203" s="50"/>
      <c r="D203" s="50"/>
      <c r="E203" s="50"/>
      <c r="F203" s="50"/>
      <c r="G203" s="50"/>
      <c r="H203" s="50"/>
      <c r="I203" s="50"/>
      <c r="J203" s="50"/>
      <c r="K203" s="50"/>
    </row>
    <row r="204" spans="2:11">
      <c r="B204" s="83"/>
      <c r="C204" s="50"/>
      <c r="D204" s="50"/>
      <c r="E204" s="50"/>
      <c r="F204" s="50"/>
      <c r="G204" s="50"/>
      <c r="H204" s="50"/>
      <c r="I204" s="50"/>
      <c r="J204" s="50"/>
      <c r="K204" s="50"/>
    </row>
    <row r="205" spans="2:11">
      <c r="B205" s="83"/>
      <c r="C205" s="50"/>
      <c r="D205" s="50"/>
      <c r="E205" s="50"/>
      <c r="F205" s="50"/>
      <c r="G205" s="50"/>
      <c r="H205" s="50"/>
      <c r="I205" s="50"/>
      <c r="J205" s="50"/>
      <c r="K205" s="50"/>
    </row>
    <row r="206" spans="2:11">
      <c r="B206" s="83"/>
      <c r="C206" s="50"/>
      <c r="D206" s="50"/>
      <c r="E206" s="50"/>
      <c r="F206" s="50"/>
      <c r="G206" s="50"/>
      <c r="H206" s="50"/>
      <c r="I206" s="50"/>
      <c r="J206" s="50"/>
      <c r="K206" s="50"/>
    </row>
    <row r="207" spans="2:11">
      <c r="B207" s="83"/>
      <c r="C207" s="50"/>
      <c r="D207" s="50"/>
      <c r="E207" s="50"/>
      <c r="F207" s="50"/>
      <c r="G207" s="50"/>
      <c r="H207" s="50"/>
      <c r="I207" s="50"/>
      <c r="J207" s="50"/>
      <c r="K207" s="50"/>
    </row>
    <row r="208" spans="2:11">
      <c r="B208" s="83"/>
      <c r="C208" s="50"/>
      <c r="D208" s="50"/>
      <c r="E208" s="50"/>
      <c r="F208" s="50"/>
      <c r="G208" s="50"/>
      <c r="H208" s="50"/>
      <c r="I208" s="50"/>
      <c r="J208" s="50"/>
      <c r="K208" s="50"/>
    </row>
    <row r="209" spans="2:17">
      <c r="B209" s="83"/>
      <c r="C209" s="50"/>
      <c r="D209" s="50"/>
      <c r="E209" s="50"/>
      <c r="F209" s="50"/>
      <c r="G209" s="50"/>
      <c r="H209" s="50"/>
      <c r="I209" s="50"/>
      <c r="J209" s="50"/>
      <c r="K209" s="50"/>
    </row>
    <row r="210" spans="2:17">
      <c r="B210" s="83"/>
      <c r="C210" s="50"/>
      <c r="D210" s="50"/>
      <c r="E210" s="50"/>
      <c r="F210" s="50"/>
      <c r="G210" s="50"/>
      <c r="H210" s="50"/>
      <c r="I210" s="50"/>
      <c r="J210" s="50"/>
      <c r="K210" s="50"/>
    </row>
    <row r="211" spans="2:17">
      <c r="B211" s="83"/>
      <c r="C211" s="50"/>
      <c r="D211" s="50"/>
      <c r="E211" s="50"/>
      <c r="F211" s="50"/>
      <c r="G211" s="50"/>
      <c r="H211" s="50"/>
      <c r="I211" s="50"/>
      <c r="J211" s="50"/>
      <c r="K211" s="50"/>
    </row>
    <row r="212" spans="2:17">
      <c r="B212" s="104"/>
      <c r="C212" s="50"/>
      <c r="D212" s="50"/>
      <c r="E212" s="50"/>
      <c r="F212" s="50"/>
      <c r="G212" s="50"/>
      <c r="H212" s="50"/>
      <c r="I212" s="50"/>
      <c r="J212" s="50"/>
      <c r="K212" s="50"/>
      <c r="L212" s="50"/>
      <c r="M212" s="50"/>
      <c r="N212" s="50"/>
      <c r="O212" s="50"/>
      <c r="P212" s="50"/>
      <c r="Q212" s="50"/>
    </row>
    <row r="213" spans="2:17">
      <c r="C213" s="50"/>
      <c r="D213" s="50"/>
      <c r="E213" s="50"/>
      <c r="F213" s="50"/>
      <c r="G213" s="50"/>
      <c r="H213" s="50"/>
      <c r="I213" s="50"/>
      <c r="J213" s="50"/>
      <c r="K213" s="50"/>
    </row>
  </sheetData>
  <printOptions horizontalCentered="1" verticalCentered="1"/>
  <pageMargins left="0.75" right="0.75" top="1" bottom="1" header="0" footer="0"/>
  <pageSetup scale="13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34">
    <pageSetUpPr fitToPage="1"/>
  </sheetPr>
  <dimension ref="A3:M213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11.28515625" style="22" customWidth="1"/>
    <col min="3" max="11" width="22.28515625" style="22" customWidth="1"/>
    <col min="12" max="12" width="19.140625" style="84" bestFit="1" customWidth="1"/>
    <col min="13" max="15" width="14.5703125" style="84" bestFit="1" customWidth="1"/>
    <col min="16" max="20" width="14.5703125" style="84" customWidth="1"/>
    <col min="21" max="22" width="12.28515625" style="84" customWidth="1"/>
    <col min="23" max="23" width="13.85546875" style="84" customWidth="1"/>
    <col min="24" max="24" width="10.85546875" style="84" bestFit="1" customWidth="1"/>
    <col min="25" max="25" width="12.28515625" style="84" customWidth="1"/>
    <col min="26" max="26" width="14.28515625" style="84" customWidth="1"/>
    <col min="27" max="27" width="13.85546875" style="84" customWidth="1"/>
    <col min="28" max="28" width="10.5703125" style="84" customWidth="1"/>
    <col min="29" max="33" width="14.28515625" style="84" customWidth="1"/>
    <col min="34" max="34" width="11.5703125" style="84" customWidth="1"/>
    <col min="35" max="35" width="10.28515625" style="84" customWidth="1"/>
    <col min="36" max="36" width="13.28515625" style="84" customWidth="1"/>
    <col min="37" max="37" width="10.5703125" style="84" customWidth="1"/>
    <col min="38" max="44" width="14.28515625" style="84" bestFit="1" customWidth="1"/>
    <col min="45" max="45" width="11.5703125" style="84" bestFit="1" customWidth="1"/>
    <col min="46" max="16384" width="10.28515625" style="84"/>
  </cols>
  <sheetData>
    <row r="3" spans="1:13" ht="12.75" customHeight="1"/>
    <row r="4" spans="1:13" ht="12.75" customHeight="1">
      <c r="B4" s="14" t="s">
        <v>50</v>
      </c>
    </row>
    <row r="5" spans="1:13" ht="12.75" customHeight="1">
      <c r="B5" s="14" t="s">
        <v>85</v>
      </c>
      <c r="C5" s="29"/>
      <c r="D5" s="28"/>
      <c r="E5" s="28"/>
    </row>
    <row r="6" spans="1:13" ht="12.75" customHeight="1">
      <c r="B6" s="26" t="s">
        <v>149</v>
      </c>
      <c r="C6" s="29"/>
      <c r="D6" s="29"/>
      <c r="E6" s="29"/>
    </row>
    <row r="7" spans="1:13" ht="12.75" customHeight="1">
      <c r="C7" s="29"/>
      <c r="D7" s="28"/>
      <c r="E7" s="28"/>
    </row>
    <row r="8" spans="1:13">
      <c r="B8" s="96"/>
      <c r="C8" s="96"/>
    </row>
    <row r="9" spans="1:13" s="97" customFormat="1" ht="4.5" customHeight="1">
      <c r="A9" s="84"/>
      <c r="B9" s="27"/>
      <c r="C9" s="27"/>
      <c r="D9" s="27"/>
      <c r="E9" s="27"/>
      <c r="F9" s="27"/>
      <c r="G9" s="27"/>
      <c r="H9" s="27"/>
      <c r="I9" s="27"/>
      <c r="J9" s="27"/>
      <c r="K9" s="27"/>
    </row>
    <row r="10" spans="1:13">
      <c r="B10" s="12" t="s">
        <v>3</v>
      </c>
      <c r="C10" s="79" t="s">
        <v>21</v>
      </c>
      <c r="D10" s="79" t="s">
        <v>22</v>
      </c>
      <c r="E10" s="79" t="s">
        <v>24</v>
      </c>
      <c r="F10" s="79" t="s">
        <v>36</v>
      </c>
      <c r="G10" s="79" t="s">
        <v>23</v>
      </c>
      <c r="H10" s="79" t="s">
        <v>24</v>
      </c>
      <c r="I10" s="78" t="s">
        <v>35</v>
      </c>
      <c r="J10" s="79" t="s">
        <v>37</v>
      </c>
      <c r="K10" s="79" t="s">
        <v>24</v>
      </c>
    </row>
    <row r="11" spans="1:13">
      <c r="B11" s="12"/>
      <c r="C11" s="79" t="s">
        <v>25</v>
      </c>
      <c r="D11" s="79" t="s">
        <v>38</v>
      </c>
      <c r="E11" s="79" t="s">
        <v>13</v>
      </c>
      <c r="F11" s="79" t="s">
        <v>40</v>
      </c>
      <c r="G11" s="79" t="s">
        <v>26</v>
      </c>
      <c r="H11" s="79" t="s">
        <v>13</v>
      </c>
      <c r="I11" s="78" t="s">
        <v>39</v>
      </c>
      <c r="J11" s="79" t="s">
        <v>41</v>
      </c>
      <c r="K11" s="79" t="s">
        <v>13</v>
      </c>
    </row>
    <row r="12" spans="1:13">
      <c r="B12" s="26"/>
      <c r="C12" s="79" t="s">
        <v>27</v>
      </c>
      <c r="D12" s="79"/>
      <c r="E12" s="79" t="s">
        <v>27</v>
      </c>
      <c r="F12" s="79"/>
      <c r="G12" s="79"/>
      <c r="H12" s="79" t="s">
        <v>44</v>
      </c>
      <c r="I12" s="79"/>
      <c r="J12" s="79"/>
      <c r="K12" s="79" t="s">
        <v>43</v>
      </c>
    </row>
    <row r="13" spans="1:13" ht="4.5" customHeight="1" thickBot="1">
      <c r="A13" s="25"/>
      <c r="B13" s="17"/>
      <c r="C13" s="15"/>
      <c r="D13" s="15"/>
      <c r="E13" s="15"/>
      <c r="F13" s="15"/>
      <c r="G13" s="15"/>
      <c r="H13" s="15"/>
      <c r="I13" s="15"/>
      <c r="J13" s="15"/>
      <c r="K13" s="15"/>
    </row>
    <row r="14" spans="1:13">
      <c r="A14" s="25"/>
    </row>
    <row r="15" spans="1:13">
      <c r="A15" s="93"/>
      <c r="B15" s="98">
        <v>1</v>
      </c>
      <c r="C15" s="18">
        <v>17665.306497671809</v>
      </c>
      <c r="D15" s="18"/>
      <c r="E15" s="18">
        <v>17665.306497671809</v>
      </c>
      <c r="F15" s="18">
        <v>0</v>
      </c>
      <c r="G15" s="18"/>
      <c r="H15" s="18">
        <v>17665.306497671809</v>
      </c>
      <c r="I15" s="101">
        <v>4694.2999498251947</v>
      </c>
      <c r="J15" s="101">
        <v>866.90062510844984</v>
      </c>
      <c r="K15" s="18">
        <v>23226.507072605455</v>
      </c>
      <c r="L15" s="99"/>
      <c r="M15" s="82"/>
    </row>
    <row r="16" spans="1:13">
      <c r="B16" s="83">
        <v>2</v>
      </c>
      <c r="C16" s="18">
        <v>50521.478003303913</v>
      </c>
      <c r="D16" s="18"/>
      <c r="E16" s="18">
        <v>50521.478003303913</v>
      </c>
      <c r="F16" s="18">
        <v>0</v>
      </c>
      <c r="G16" s="19"/>
      <c r="H16" s="18">
        <v>50521.478003303913</v>
      </c>
      <c r="I16" s="101">
        <v>4.3723044545060725</v>
      </c>
      <c r="J16" s="101">
        <v>0.59492802366738551</v>
      </c>
      <c r="K16" s="18">
        <v>50526.445235782085</v>
      </c>
      <c r="L16" s="99"/>
      <c r="M16" s="82"/>
    </row>
    <row r="17" spans="1:13">
      <c r="B17" s="83">
        <v>3</v>
      </c>
      <c r="C17" s="18">
        <v>70082.063618592045</v>
      </c>
      <c r="D17" s="18"/>
      <c r="E17" s="18">
        <v>70082.063618592045</v>
      </c>
      <c r="F17" s="18">
        <v>2277.4215216992507</v>
      </c>
      <c r="G17" s="19"/>
      <c r="H17" s="18">
        <v>72359.48514029129</v>
      </c>
      <c r="I17" s="101">
        <v>12363.339010714928</v>
      </c>
      <c r="J17" s="101">
        <v>6540.3956994863429</v>
      </c>
      <c r="K17" s="18">
        <v>91263.219850492562</v>
      </c>
      <c r="L17" s="99"/>
      <c r="M17" s="82"/>
    </row>
    <row r="18" spans="1:13">
      <c r="B18" s="83">
        <v>4</v>
      </c>
      <c r="C18" s="18">
        <v>12940.350090349359</v>
      </c>
      <c r="D18" s="18"/>
      <c r="E18" s="18">
        <v>12940.350090349359</v>
      </c>
      <c r="F18" s="18">
        <v>0</v>
      </c>
      <c r="G18" s="19"/>
      <c r="H18" s="18">
        <v>12940.350090349359</v>
      </c>
      <c r="I18" s="101">
        <v>9.8587804586713902E-17</v>
      </c>
      <c r="J18" s="101">
        <v>856.89703640349398</v>
      </c>
      <c r="K18" s="18">
        <v>13797.247126752853</v>
      </c>
      <c r="L18" s="99"/>
      <c r="M18" s="82"/>
    </row>
    <row r="19" spans="1:13">
      <c r="B19" s="83">
        <v>5</v>
      </c>
      <c r="C19" s="18">
        <v>31696.939387747221</v>
      </c>
      <c r="D19" s="18"/>
      <c r="E19" s="18">
        <v>31696.939387747221</v>
      </c>
      <c r="F19" s="18">
        <v>0</v>
      </c>
      <c r="G19" s="19"/>
      <c r="H19" s="18">
        <v>31696.939387747221</v>
      </c>
      <c r="I19" s="101">
        <v>0</v>
      </c>
      <c r="J19" s="101">
        <v>1048.0713739275986</v>
      </c>
      <c r="K19" s="18">
        <v>32745.010761674821</v>
      </c>
      <c r="L19" s="99"/>
      <c r="M19" s="82"/>
    </row>
    <row r="20" spans="1:13">
      <c r="B20" s="83">
        <v>6</v>
      </c>
      <c r="C20" s="18">
        <v>50826.957055009407</v>
      </c>
      <c r="D20" s="18"/>
      <c r="E20" s="18">
        <v>50826.957055009407</v>
      </c>
      <c r="F20" s="18">
        <v>0</v>
      </c>
      <c r="G20" s="19"/>
      <c r="H20" s="18">
        <v>50826.957055009407</v>
      </c>
      <c r="I20" s="101">
        <v>-39917.693080054283</v>
      </c>
      <c r="J20" s="101">
        <v>1394.4449376022731</v>
      </c>
      <c r="K20" s="18">
        <v>12303.708912557397</v>
      </c>
      <c r="L20" s="99"/>
      <c r="M20" s="82"/>
    </row>
    <row r="21" spans="1:13">
      <c r="B21" s="83">
        <v>7</v>
      </c>
      <c r="C21" s="18">
        <v>37206.012051660648</v>
      </c>
      <c r="D21" s="18"/>
      <c r="E21" s="18">
        <v>37206.012051660648</v>
      </c>
      <c r="F21" s="18">
        <v>0</v>
      </c>
      <c r="G21" s="19"/>
      <c r="H21" s="18">
        <v>37206.012051660648</v>
      </c>
      <c r="I21" s="101">
        <v>0</v>
      </c>
      <c r="J21" s="101">
        <v>1224.5393195764937</v>
      </c>
      <c r="K21" s="18">
        <v>38430.551371237139</v>
      </c>
      <c r="L21" s="99"/>
      <c r="M21" s="82"/>
    </row>
    <row r="22" spans="1:13">
      <c r="B22" s="83">
        <v>8</v>
      </c>
      <c r="C22" s="18">
        <v>18627.652637306193</v>
      </c>
      <c r="D22" s="18"/>
      <c r="E22" s="18">
        <v>18627.652637306193</v>
      </c>
      <c r="F22" s="18">
        <v>0</v>
      </c>
      <c r="G22" s="19"/>
      <c r="H22" s="18">
        <v>18627.652637306193</v>
      </c>
      <c r="I22" s="101">
        <v>0</v>
      </c>
      <c r="J22" s="101">
        <v>524.45894375670491</v>
      </c>
      <c r="K22" s="18">
        <v>19152.111581062898</v>
      </c>
      <c r="L22" s="99"/>
      <c r="M22" s="82"/>
    </row>
    <row r="23" spans="1:13">
      <c r="B23" s="83">
        <v>9</v>
      </c>
      <c r="C23" s="18">
        <v>24389.93477018677</v>
      </c>
      <c r="D23" s="18"/>
      <c r="E23" s="18">
        <v>24389.93477018677</v>
      </c>
      <c r="F23" s="18">
        <v>0</v>
      </c>
      <c r="G23" s="19"/>
      <c r="H23" s="18">
        <v>24389.93477018677</v>
      </c>
      <c r="I23" s="101">
        <v>0</v>
      </c>
      <c r="J23" s="101">
        <v>305.53776054163956</v>
      </c>
      <c r="K23" s="18">
        <v>24695.47253072841</v>
      </c>
      <c r="L23" s="99"/>
      <c r="M23" s="82"/>
    </row>
    <row r="24" spans="1:13">
      <c r="B24" s="83">
        <v>10</v>
      </c>
      <c r="C24" s="18">
        <v>44310.152628080934</v>
      </c>
      <c r="D24" s="18"/>
      <c r="E24" s="18">
        <v>44310.152628080934</v>
      </c>
      <c r="F24" s="18">
        <v>0</v>
      </c>
      <c r="G24" s="19"/>
      <c r="H24" s="18">
        <v>44310.152628080934</v>
      </c>
      <c r="I24" s="101">
        <v>4.4408920985006264E-17</v>
      </c>
      <c r="J24" s="101">
        <v>1096.8084635602816</v>
      </c>
      <c r="K24" s="18">
        <v>45406.961091641213</v>
      </c>
      <c r="L24" s="99"/>
      <c r="M24" s="82"/>
    </row>
    <row r="25" spans="1:13">
      <c r="B25" s="83">
        <v>11</v>
      </c>
      <c r="C25" s="18">
        <v>39043.10128646659</v>
      </c>
      <c r="D25" s="18"/>
      <c r="E25" s="18">
        <v>39043.10128646659</v>
      </c>
      <c r="F25" s="18">
        <v>0</v>
      </c>
      <c r="G25" s="19"/>
      <c r="H25" s="18">
        <v>39043.10128646659</v>
      </c>
      <c r="I25" s="101">
        <v>0</v>
      </c>
      <c r="J25" s="101">
        <v>617.91805225620453</v>
      </c>
      <c r="K25" s="18">
        <v>39661.019338722792</v>
      </c>
      <c r="L25" s="99"/>
      <c r="M25" s="82"/>
    </row>
    <row r="26" spans="1:13">
      <c r="B26" s="83">
        <v>12</v>
      </c>
      <c r="C26" s="18">
        <v>14257.980986071239</v>
      </c>
      <c r="D26" s="18"/>
      <c r="E26" s="18">
        <v>14257.980986071239</v>
      </c>
      <c r="F26" s="18">
        <v>0</v>
      </c>
      <c r="G26" s="19"/>
      <c r="H26" s="18">
        <v>14257.980986071239</v>
      </c>
      <c r="I26" s="101">
        <v>0</v>
      </c>
      <c r="J26" s="101">
        <v>0</v>
      </c>
      <c r="K26" s="18">
        <v>14257.980986071239</v>
      </c>
      <c r="L26" s="99"/>
      <c r="M26" s="82"/>
    </row>
    <row r="27" spans="1:13">
      <c r="B27" s="83">
        <v>13</v>
      </c>
      <c r="C27" s="18">
        <v>0</v>
      </c>
      <c r="D27" s="18"/>
      <c r="E27" s="18">
        <v>0</v>
      </c>
      <c r="F27" s="18">
        <v>0</v>
      </c>
      <c r="G27" s="19"/>
      <c r="H27" s="18">
        <v>0</v>
      </c>
      <c r="I27" s="101">
        <v>0</v>
      </c>
      <c r="J27" s="101">
        <v>0</v>
      </c>
      <c r="K27" s="18">
        <v>0</v>
      </c>
      <c r="L27" s="99"/>
      <c r="M27" s="82"/>
    </row>
    <row r="28" spans="1:13" ht="4.5" customHeight="1">
      <c r="C28" s="49"/>
      <c r="D28" s="49"/>
      <c r="E28" s="49"/>
      <c r="F28" s="49"/>
      <c r="G28" s="49"/>
      <c r="H28" s="49"/>
      <c r="I28" s="49"/>
      <c r="J28" s="49"/>
      <c r="K28" s="49"/>
    </row>
    <row r="29" spans="1:13">
      <c r="B29" s="46" t="s">
        <v>5</v>
      </c>
      <c r="C29" s="88">
        <v>411567.92901244608</v>
      </c>
      <c r="D29" s="88">
        <v>0</v>
      </c>
      <c r="E29" s="88">
        <v>411567.92901244608</v>
      </c>
      <c r="F29" s="88">
        <v>2277.4215216992507</v>
      </c>
      <c r="G29" s="88">
        <v>0</v>
      </c>
      <c r="H29" s="88">
        <v>413845.35053414537</v>
      </c>
      <c r="I29" s="88">
        <v>-22855.681815059655</v>
      </c>
      <c r="J29" s="88">
        <v>14476.567140243149</v>
      </c>
      <c r="K29" s="88">
        <v>405466.23585932882</v>
      </c>
    </row>
    <row r="30" spans="1:13" ht="4.5" customHeight="1">
      <c r="A30" s="22"/>
      <c r="B30" s="4"/>
      <c r="C30" s="51"/>
      <c r="D30" s="51"/>
      <c r="E30" s="51"/>
      <c r="F30" s="51"/>
      <c r="G30" s="51"/>
      <c r="H30" s="51"/>
      <c r="I30" s="51"/>
      <c r="J30" s="51"/>
      <c r="K30" s="51"/>
    </row>
    <row r="31" spans="1:13">
      <c r="A31" s="22"/>
    </row>
    <row r="32" spans="1:13">
      <c r="B32" s="98"/>
      <c r="C32" s="85"/>
      <c r="D32" s="85"/>
      <c r="E32" s="85"/>
      <c r="F32" s="85"/>
      <c r="G32" s="85"/>
      <c r="H32" s="85"/>
      <c r="I32" s="85"/>
      <c r="J32" s="85"/>
      <c r="K32" s="85"/>
    </row>
    <row r="33" spans="2:11">
      <c r="B33" s="83"/>
      <c r="C33" s="85"/>
      <c r="D33" s="85"/>
      <c r="E33" s="85"/>
      <c r="F33" s="85"/>
      <c r="G33" s="85"/>
      <c r="H33" s="85"/>
      <c r="I33" s="85"/>
      <c r="J33" s="85"/>
      <c r="K33" s="85"/>
    </row>
    <row r="34" spans="2:11">
      <c r="B34" s="83"/>
      <c r="C34" s="85"/>
      <c r="D34" s="85"/>
      <c r="E34" s="85"/>
      <c r="F34" s="85"/>
      <c r="G34" s="85"/>
      <c r="H34" s="85"/>
      <c r="I34" s="85"/>
      <c r="J34" s="85"/>
      <c r="K34" s="85"/>
    </row>
    <row r="35" spans="2:11">
      <c r="B35" s="83"/>
      <c r="C35" s="85"/>
      <c r="D35" s="85"/>
      <c r="E35" s="85"/>
      <c r="F35" s="85"/>
      <c r="G35" s="85"/>
      <c r="H35" s="85"/>
      <c r="I35" s="85"/>
      <c r="J35" s="85"/>
      <c r="K35" s="85"/>
    </row>
    <row r="36" spans="2:11">
      <c r="B36" s="83"/>
      <c r="C36" s="85"/>
      <c r="D36" s="85"/>
      <c r="E36" s="85"/>
      <c r="F36" s="85"/>
      <c r="G36" s="85"/>
      <c r="H36" s="85"/>
      <c r="I36" s="85"/>
      <c r="J36" s="85"/>
      <c r="K36" s="85"/>
    </row>
    <row r="37" spans="2:11">
      <c r="B37" s="83"/>
      <c r="C37" s="85"/>
      <c r="D37" s="85"/>
      <c r="E37" s="85"/>
      <c r="F37" s="85"/>
      <c r="G37" s="85"/>
      <c r="H37" s="85"/>
      <c r="I37" s="85"/>
      <c r="J37" s="85"/>
      <c r="K37" s="85"/>
    </row>
    <row r="38" spans="2:11">
      <c r="B38" s="83"/>
      <c r="C38" s="85"/>
      <c r="D38" s="85"/>
      <c r="E38" s="85"/>
      <c r="F38" s="85"/>
      <c r="G38" s="85"/>
      <c r="H38" s="85"/>
      <c r="I38" s="85"/>
      <c r="J38" s="85"/>
      <c r="K38" s="85"/>
    </row>
    <row r="39" spans="2:11">
      <c r="B39" s="83"/>
      <c r="C39" s="85"/>
      <c r="D39" s="85"/>
      <c r="E39" s="85"/>
      <c r="F39" s="85"/>
      <c r="G39" s="85"/>
      <c r="H39" s="85"/>
      <c r="I39" s="85"/>
      <c r="J39" s="85"/>
      <c r="K39" s="85"/>
    </row>
    <row r="40" spans="2:11">
      <c r="B40" s="83"/>
      <c r="C40" s="85"/>
      <c r="D40" s="85"/>
      <c r="E40" s="85"/>
      <c r="F40" s="85"/>
      <c r="G40" s="85"/>
      <c r="H40" s="85"/>
      <c r="I40" s="85"/>
      <c r="J40" s="85"/>
      <c r="K40" s="85"/>
    </row>
    <row r="41" spans="2:11">
      <c r="B41" s="83"/>
      <c r="C41" s="85"/>
      <c r="D41" s="85"/>
      <c r="E41" s="85"/>
      <c r="F41" s="85"/>
      <c r="G41" s="85"/>
      <c r="H41" s="85"/>
      <c r="I41" s="85"/>
      <c r="J41" s="85"/>
      <c r="K41" s="85"/>
    </row>
    <row r="42" spans="2:11">
      <c r="B42" s="83"/>
      <c r="C42" s="85"/>
      <c r="D42" s="85"/>
      <c r="E42" s="85"/>
      <c r="F42" s="85"/>
      <c r="G42" s="85"/>
      <c r="H42" s="85"/>
      <c r="I42" s="85"/>
      <c r="J42" s="85"/>
      <c r="K42" s="85"/>
    </row>
    <row r="43" spans="2:11">
      <c r="B43" s="83"/>
      <c r="C43" s="85"/>
      <c r="D43" s="85"/>
      <c r="E43" s="85"/>
      <c r="F43" s="85"/>
      <c r="G43" s="85"/>
      <c r="H43" s="85"/>
      <c r="I43" s="85"/>
      <c r="J43" s="85"/>
      <c r="K43" s="85"/>
    </row>
    <row r="44" spans="2:11">
      <c r="B44" s="83"/>
      <c r="C44" s="85"/>
      <c r="D44" s="85"/>
      <c r="E44" s="85"/>
      <c r="F44" s="85"/>
      <c r="G44" s="85"/>
      <c r="H44" s="85"/>
      <c r="I44" s="85"/>
      <c r="J44" s="85"/>
      <c r="K44" s="85"/>
    </row>
    <row r="45" spans="2:11">
      <c r="B45" s="83"/>
      <c r="C45" s="85"/>
      <c r="D45" s="85"/>
      <c r="E45" s="85"/>
      <c r="F45" s="85"/>
      <c r="G45" s="85"/>
      <c r="H45" s="85"/>
      <c r="I45" s="85"/>
      <c r="J45" s="85"/>
      <c r="K45" s="85"/>
    </row>
    <row r="46" spans="2:11">
      <c r="B46" s="83"/>
      <c r="C46" s="85"/>
      <c r="D46" s="85"/>
      <c r="E46" s="85"/>
      <c r="F46" s="85"/>
      <c r="G46" s="85"/>
      <c r="H46" s="85"/>
      <c r="I46" s="85"/>
      <c r="J46" s="85"/>
      <c r="K46" s="85"/>
    </row>
    <row r="47" spans="2:11">
      <c r="B47" s="83"/>
      <c r="C47" s="85"/>
      <c r="D47" s="85"/>
      <c r="E47" s="85"/>
      <c r="F47" s="85"/>
      <c r="G47" s="85"/>
      <c r="H47" s="85"/>
      <c r="I47" s="85"/>
      <c r="J47" s="85"/>
      <c r="K47" s="85"/>
    </row>
    <row r="48" spans="2:11">
      <c r="B48" s="83"/>
      <c r="C48" s="85"/>
      <c r="D48" s="85"/>
      <c r="E48" s="85"/>
      <c r="F48" s="85"/>
      <c r="G48" s="85"/>
      <c r="H48" s="85"/>
      <c r="I48" s="85"/>
      <c r="J48" s="85"/>
      <c r="K48" s="85"/>
    </row>
    <row r="49" spans="2:11">
      <c r="B49" s="83"/>
      <c r="C49" s="85"/>
      <c r="D49" s="85"/>
      <c r="E49" s="85"/>
      <c r="F49" s="85"/>
      <c r="G49" s="85"/>
      <c r="H49" s="85"/>
      <c r="I49" s="85"/>
      <c r="J49" s="85"/>
      <c r="K49" s="85"/>
    </row>
    <row r="50" spans="2:11">
      <c r="B50" s="83"/>
      <c r="C50" s="85"/>
      <c r="D50" s="85"/>
      <c r="E50" s="85"/>
      <c r="F50" s="85"/>
      <c r="G50" s="85"/>
      <c r="H50" s="85"/>
      <c r="I50" s="85"/>
      <c r="J50" s="85"/>
      <c r="K50" s="85"/>
    </row>
    <row r="51" spans="2:11">
      <c r="B51" s="83"/>
      <c r="C51" s="85"/>
      <c r="D51" s="85"/>
      <c r="E51" s="85"/>
      <c r="F51" s="85"/>
      <c r="G51" s="85"/>
      <c r="H51" s="85"/>
      <c r="I51" s="85"/>
      <c r="J51" s="85"/>
      <c r="K51" s="85"/>
    </row>
    <row r="52" spans="2:11">
      <c r="B52" s="83"/>
      <c r="C52" s="85"/>
      <c r="D52" s="85"/>
      <c r="E52" s="85"/>
      <c r="F52" s="85"/>
      <c r="G52" s="85"/>
      <c r="H52" s="85"/>
      <c r="I52" s="85"/>
      <c r="J52" s="85"/>
      <c r="K52" s="85"/>
    </row>
    <row r="53" spans="2:11">
      <c r="B53" s="83"/>
      <c r="C53" s="85"/>
      <c r="D53" s="85"/>
      <c r="E53" s="85"/>
      <c r="F53" s="85"/>
      <c r="G53" s="85"/>
      <c r="H53" s="85"/>
      <c r="I53" s="85"/>
      <c r="J53" s="85"/>
      <c r="K53" s="85"/>
    </row>
    <row r="54" spans="2:11">
      <c r="B54" s="83"/>
      <c r="C54" s="85"/>
      <c r="D54" s="85"/>
      <c r="E54" s="85"/>
      <c r="F54" s="85"/>
      <c r="G54" s="85"/>
      <c r="H54" s="85"/>
      <c r="I54" s="85"/>
      <c r="J54" s="85"/>
      <c r="K54" s="85"/>
    </row>
    <row r="55" spans="2:11">
      <c r="B55" s="83"/>
      <c r="C55" s="85"/>
      <c r="D55" s="85"/>
      <c r="E55" s="85"/>
      <c r="F55" s="85"/>
      <c r="G55" s="85"/>
      <c r="H55" s="85"/>
      <c r="I55" s="85"/>
      <c r="J55" s="85"/>
      <c r="K55" s="85"/>
    </row>
    <row r="56" spans="2:11">
      <c r="B56" s="83"/>
      <c r="C56" s="85"/>
      <c r="D56" s="85"/>
      <c r="E56" s="85"/>
      <c r="F56" s="85"/>
      <c r="G56" s="85"/>
      <c r="H56" s="85"/>
      <c r="I56" s="85"/>
      <c r="J56" s="85"/>
      <c r="K56" s="85"/>
    </row>
    <row r="57" spans="2:11">
      <c r="B57" s="83"/>
      <c r="C57" s="85"/>
      <c r="D57" s="85"/>
      <c r="E57" s="85"/>
      <c r="F57" s="85"/>
      <c r="G57" s="85"/>
      <c r="H57" s="85"/>
      <c r="I57" s="85"/>
      <c r="J57" s="85"/>
      <c r="K57" s="85"/>
    </row>
    <row r="58" spans="2:11">
      <c r="B58" s="83"/>
      <c r="C58" s="85"/>
      <c r="D58" s="85"/>
      <c r="E58" s="85"/>
      <c r="F58" s="85"/>
      <c r="G58" s="85"/>
      <c r="H58" s="85"/>
      <c r="I58" s="85"/>
      <c r="J58" s="85"/>
      <c r="K58" s="85"/>
    </row>
    <row r="59" spans="2:11">
      <c r="B59" s="83"/>
      <c r="C59" s="85"/>
      <c r="D59" s="85"/>
      <c r="E59" s="85"/>
      <c r="F59" s="85"/>
      <c r="G59" s="85"/>
      <c r="H59" s="85"/>
      <c r="I59" s="85"/>
      <c r="J59" s="85"/>
      <c r="K59" s="85"/>
    </row>
    <row r="60" spans="2:11">
      <c r="B60" s="83"/>
      <c r="C60" s="85"/>
      <c r="D60" s="85"/>
      <c r="E60" s="85"/>
      <c r="F60" s="85"/>
      <c r="G60" s="85"/>
      <c r="H60" s="85"/>
      <c r="I60" s="85"/>
      <c r="J60" s="85"/>
      <c r="K60" s="85"/>
    </row>
    <row r="61" spans="2:11">
      <c r="B61" s="83"/>
      <c r="C61" s="85"/>
      <c r="D61" s="85"/>
      <c r="E61" s="85"/>
      <c r="F61" s="85"/>
      <c r="G61" s="85"/>
      <c r="H61" s="85"/>
      <c r="I61" s="85"/>
      <c r="J61" s="85"/>
      <c r="K61" s="85"/>
    </row>
    <row r="62" spans="2:11">
      <c r="B62" s="83"/>
      <c r="C62" s="85"/>
      <c r="D62" s="85"/>
      <c r="E62" s="85"/>
      <c r="F62" s="85"/>
      <c r="G62" s="85"/>
      <c r="H62" s="85"/>
      <c r="I62" s="85"/>
      <c r="J62" s="85"/>
      <c r="K62" s="85"/>
    </row>
    <row r="63" spans="2:11">
      <c r="B63" s="83"/>
      <c r="C63" s="85"/>
      <c r="D63" s="85"/>
      <c r="E63" s="85"/>
      <c r="F63" s="85"/>
      <c r="G63" s="85"/>
      <c r="H63" s="85"/>
      <c r="I63" s="85"/>
      <c r="J63" s="85"/>
      <c r="K63" s="85"/>
    </row>
    <row r="64" spans="2:11">
      <c r="B64" s="83"/>
      <c r="C64" s="85"/>
      <c r="D64" s="85"/>
      <c r="E64" s="85"/>
      <c r="F64" s="85"/>
      <c r="G64" s="85"/>
      <c r="H64" s="85"/>
      <c r="I64" s="85"/>
      <c r="J64" s="85"/>
      <c r="K64" s="85"/>
    </row>
    <row r="65" spans="2:11">
      <c r="B65" s="83"/>
      <c r="C65" s="85"/>
      <c r="D65" s="85"/>
      <c r="E65" s="85"/>
      <c r="F65" s="85"/>
      <c r="G65" s="85"/>
      <c r="H65" s="85"/>
      <c r="I65" s="85"/>
      <c r="J65" s="85"/>
      <c r="K65" s="85"/>
    </row>
    <row r="66" spans="2:11">
      <c r="B66" s="83"/>
      <c r="C66" s="85"/>
      <c r="D66" s="85"/>
      <c r="E66" s="85"/>
      <c r="F66" s="85"/>
      <c r="G66" s="85"/>
      <c r="H66" s="85"/>
      <c r="I66" s="85"/>
      <c r="J66" s="85"/>
      <c r="K66" s="85"/>
    </row>
    <row r="67" spans="2:11">
      <c r="B67" s="83"/>
      <c r="C67" s="85"/>
      <c r="D67" s="85"/>
      <c r="E67" s="85"/>
      <c r="F67" s="85"/>
      <c r="G67" s="85"/>
      <c r="H67" s="85"/>
      <c r="I67" s="85"/>
      <c r="J67" s="85"/>
      <c r="K67" s="85"/>
    </row>
    <row r="68" spans="2:11">
      <c r="B68" s="83"/>
      <c r="C68" s="85"/>
      <c r="D68" s="85"/>
      <c r="E68" s="85"/>
      <c r="F68" s="85"/>
      <c r="G68" s="85"/>
      <c r="H68" s="85"/>
      <c r="I68" s="85"/>
      <c r="J68" s="85"/>
      <c r="K68" s="85"/>
    </row>
    <row r="69" spans="2:11">
      <c r="B69" s="83"/>
      <c r="C69" s="85"/>
      <c r="D69" s="85"/>
      <c r="E69" s="85"/>
      <c r="F69" s="85"/>
      <c r="G69" s="85"/>
      <c r="H69" s="85"/>
      <c r="I69" s="85"/>
      <c r="J69" s="85"/>
      <c r="K69" s="85"/>
    </row>
    <row r="70" spans="2:11">
      <c r="B70" s="83"/>
      <c r="C70" s="85"/>
      <c r="D70" s="85"/>
      <c r="E70" s="85"/>
      <c r="F70" s="85"/>
      <c r="G70" s="85"/>
      <c r="H70" s="85"/>
      <c r="I70" s="85"/>
      <c r="J70" s="85"/>
      <c r="K70" s="85"/>
    </row>
    <row r="71" spans="2:11">
      <c r="B71" s="83"/>
      <c r="C71" s="85"/>
      <c r="D71" s="85"/>
      <c r="E71" s="85"/>
      <c r="F71" s="85"/>
      <c r="G71" s="85"/>
      <c r="H71" s="85"/>
      <c r="I71" s="85"/>
      <c r="J71" s="85"/>
      <c r="K71" s="85"/>
    </row>
    <row r="72" spans="2:11">
      <c r="B72" s="83"/>
      <c r="C72" s="85"/>
      <c r="D72" s="85"/>
      <c r="E72" s="85"/>
      <c r="F72" s="85"/>
      <c r="G72" s="85"/>
      <c r="H72" s="85"/>
      <c r="I72" s="85"/>
      <c r="J72" s="85"/>
      <c r="K72" s="85"/>
    </row>
    <row r="73" spans="2:11">
      <c r="B73" s="83"/>
      <c r="C73" s="85"/>
      <c r="D73" s="85"/>
      <c r="E73" s="85"/>
      <c r="F73" s="85"/>
      <c r="G73" s="85"/>
      <c r="H73" s="85"/>
      <c r="I73" s="85"/>
      <c r="J73" s="85"/>
      <c r="K73" s="85"/>
    </row>
    <row r="74" spans="2:11">
      <c r="B74" s="83"/>
      <c r="C74" s="85"/>
      <c r="D74" s="85"/>
      <c r="E74" s="85"/>
      <c r="F74" s="85"/>
      <c r="G74" s="85"/>
      <c r="H74" s="85"/>
      <c r="I74" s="85"/>
      <c r="J74" s="85"/>
      <c r="K74" s="85"/>
    </row>
    <row r="75" spans="2:11">
      <c r="B75" s="83"/>
      <c r="C75" s="85"/>
      <c r="D75" s="85"/>
      <c r="E75" s="85"/>
      <c r="F75" s="85"/>
      <c r="G75" s="85"/>
      <c r="H75" s="85"/>
      <c r="I75" s="85"/>
      <c r="J75" s="85"/>
      <c r="K75" s="85"/>
    </row>
    <row r="76" spans="2:11">
      <c r="B76" s="83"/>
      <c r="C76" s="85"/>
      <c r="D76" s="85"/>
      <c r="E76" s="85"/>
      <c r="F76" s="85"/>
      <c r="G76" s="85"/>
      <c r="H76" s="85"/>
      <c r="I76" s="85"/>
      <c r="J76" s="85"/>
      <c r="K76" s="85"/>
    </row>
    <row r="77" spans="2:11">
      <c r="B77" s="83"/>
      <c r="C77" s="85"/>
      <c r="D77" s="85"/>
      <c r="E77" s="85"/>
      <c r="F77" s="85"/>
      <c r="G77" s="85"/>
      <c r="H77" s="85"/>
      <c r="I77" s="85"/>
      <c r="J77" s="85"/>
      <c r="K77" s="85"/>
    </row>
    <row r="78" spans="2:11">
      <c r="B78" s="83"/>
      <c r="C78" s="85"/>
      <c r="D78" s="85"/>
      <c r="E78" s="85"/>
      <c r="F78" s="85"/>
      <c r="G78" s="85"/>
      <c r="H78" s="85"/>
      <c r="I78" s="85"/>
      <c r="J78" s="85"/>
      <c r="K78" s="85"/>
    </row>
    <row r="79" spans="2:11">
      <c r="B79" s="83"/>
      <c r="C79" s="85"/>
      <c r="D79" s="85"/>
      <c r="E79" s="85"/>
      <c r="F79" s="85"/>
      <c r="G79" s="85"/>
      <c r="H79" s="85"/>
      <c r="I79" s="85"/>
      <c r="J79" s="85"/>
      <c r="K79" s="85"/>
    </row>
    <row r="80" spans="2:11">
      <c r="B80" s="83"/>
      <c r="C80" s="85"/>
      <c r="D80" s="85"/>
      <c r="E80" s="85"/>
      <c r="F80" s="85"/>
      <c r="G80" s="85"/>
      <c r="H80" s="85"/>
      <c r="I80" s="85"/>
      <c r="J80" s="85"/>
      <c r="K80" s="85"/>
    </row>
    <row r="81" spans="2:11">
      <c r="B81" s="83"/>
      <c r="C81" s="85"/>
      <c r="D81" s="85"/>
      <c r="E81" s="85"/>
      <c r="F81" s="85"/>
      <c r="G81" s="85"/>
      <c r="H81" s="85"/>
      <c r="I81" s="85"/>
      <c r="J81" s="85"/>
      <c r="K81" s="85"/>
    </row>
    <row r="82" spans="2:11">
      <c r="B82" s="83"/>
      <c r="C82" s="85"/>
      <c r="D82" s="85"/>
      <c r="E82" s="85"/>
      <c r="F82" s="85"/>
      <c r="G82" s="85"/>
      <c r="H82" s="85"/>
      <c r="I82" s="85"/>
      <c r="J82" s="85"/>
      <c r="K82" s="85"/>
    </row>
    <row r="83" spans="2:11">
      <c r="B83" s="83"/>
      <c r="C83" s="85"/>
      <c r="D83" s="85"/>
      <c r="E83" s="85"/>
      <c r="F83" s="85"/>
      <c r="G83" s="85"/>
      <c r="H83" s="85"/>
      <c r="I83" s="85"/>
      <c r="J83" s="85"/>
      <c r="K83" s="85"/>
    </row>
    <row r="84" spans="2:11">
      <c r="B84" s="83"/>
      <c r="C84" s="85"/>
      <c r="D84" s="85"/>
      <c r="E84" s="85"/>
      <c r="F84" s="85"/>
      <c r="G84" s="85"/>
      <c r="H84" s="85"/>
      <c r="I84" s="85"/>
      <c r="J84" s="85"/>
      <c r="K84" s="85"/>
    </row>
    <row r="85" spans="2:11">
      <c r="B85" s="83"/>
      <c r="C85" s="85"/>
      <c r="D85" s="85"/>
      <c r="E85" s="85"/>
      <c r="F85" s="85"/>
      <c r="G85" s="85"/>
      <c r="H85" s="85"/>
      <c r="I85" s="85"/>
      <c r="J85" s="85"/>
      <c r="K85" s="85"/>
    </row>
    <row r="86" spans="2:11">
      <c r="B86" s="83"/>
      <c r="C86" s="85"/>
      <c r="D86" s="85"/>
      <c r="E86" s="85"/>
      <c r="F86" s="85"/>
      <c r="G86" s="85"/>
      <c r="H86" s="85"/>
      <c r="I86" s="85"/>
      <c r="J86" s="85"/>
      <c r="K86" s="85"/>
    </row>
    <row r="87" spans="2:11">
      <c r="B87" s="83"/>
      <c r="C87" s="85"/>
      <c r="D87" s="85"/>
      <c r="E87" s="85"/>
      <c r="F87" s="85"/>
      <c r="G87" s="85"/>
      <c r="H87" s="85"/>
      <c r="I87" s="85"/>
      <c r="J87" s="85"/>
      <c r="K87" s="85"/>
    </row>
    <row r="88" spans="2:11">
      <c r="B88" s="83"/>
      <c r="C88" s="85"/>
      <c r="D88" s="85"/>
      <c r="E88" s="85"/>
      <c r="F88" s="85"/>
      <c r="G88" s="85"/>
      <c r="H88" s="85"/>
      <c r="I88" s="85"/>
      <c r="J88" s="85"/>
      <c r="K88" s="85"/>
    </row>
    <row r="89" spans="2:11">
      <c r="B89" s="83"/>
      <c r="C89" s="85"/>
      <c r="D89" s="85"/>
      <c r="E89" s="85"/>
      <c r="F89" s="85"/>
      <c r="G89" s="85"/>
      <c r="H89" s="85"/>
      <c r="I89" s="85"/>
      <c r="J89" s="85"/>
      <c r="K89" s="85"/>
    </row>
    <row r="90" spans="2:11">
      <c r="B90" s="83"/>
      <c r="C90" s="85"/>
      <c r="D90" s="85"/>
      <c r="E90" s="85"/>
      <c r="F90" s="85"/>
      <c r="G90" s="85"/>
      <c r="H90" s="85"/>
      <c r="I90" s="85"/>
      <c r="J90" s="85"/>
      <c r="K90" s="85"/>
    </row>
    <row r="91" spans="2:11">
      <c r="B91" s="83"/>
      <c r="C91" s="85"/>
      <c r="D91" s="85"/>
      <c r="E91" s="85"/>
      <c r="F91" s="85"/>
      <c r="G91" s="85"/>
      <c r="H91" s="85"/>
      <c r="I91" s="85"/>
      <c r="J91" s="85"/>
      <c r="K91" s="85"/>
    </row>
    <row r="92" spans="2:11">
      <c r="B92" s="83"/>
      <c r="C92" s="85"/>
      <c r="D92" s="85"/>
      <c r="E92" s="85"/>
      <c r="F92" s="85"/>
      <c r="G92" s="85"/>
      <c r="H92" s="85"/>
      <c r="I92" s="85"/>
      <c r="J92" s="85"/>
      <c r="K92" s="85"/>
    </row>
    <row r="93" spans="2:11">
      <c r="B93" s="83"/>
      <c r="C93" s="85"/>
      <c r="D93" s="85"/>
      <c r="E93" s="85"/>
      <c r="F93" s="85"/>
      <c r="G93" s="85"/>
      <c r="H93" s="85"/>
      <c r="I93" s="85"/>
      <c r="J93" s="85"/>
      <c r="K93" s="85"/>
    </row>
    <row r="94" spans="2:11">
      <c r="B94" s="83"/>
      <c r="C94" s="85"/>
      <c r="D94" s="85"/>
      <c r="E94" s="85"/>
      <c r="F94" s="85"/>
      <c r="G94" s="85"/>
      <c r="H94" s="85"/>
      <c r="I94" s="85"/>
      <c r="J94" s="85"/>
      <c r="K94" s="85"/>
    </row>
    <row r="95" spans="2:11">
      <c r="B95" s="83"/>
      <c r="C95" s="85"/>
      <c r="D95" s="85"/>
      <c r="E95" s="85"/>
      <c r="F95" s="85"/>
      <c r="G95" s="85"/>
      <c r="H95" s="85"/>
      <c r="I95" s="85"/>
      <c r="J95" s="85"/>
      <c r="K95" s="85"/>
    </row>
    <row r="96" spans="2:11">
      <c r="B96" s="83"/>
      <c r="C96" s="85"/>
      <c r="D96" s="85"/>
      <c r="E96" s="85"/>
      <c r="F96" s="85"/>
      <c r="G96" s="85"/>
      <c r="H96" s="85"/>
      <c r="I96" s="85"/>
      <c r="J96" s="85"/>
      <c r="K96" s="85"/>
    </row>
    <row r="97" spans="2:11">
      <c r="B97" s="83"/>
      <c r="C97" s="85"/>
      <c r="D97" s="85"/>
      <c r="E97" s="85"/>
      <c r="F97" s="85"/>
      <c r="G97" s="85"/>
      <c r="H97" s="85"/>
      <c r="I97" s="85"/>
      <c r="J97" s="85"/>
      <c r="K97" s="85"/>
    </row>
    <row r="98" spans="2:11">
      <c r="B98" s="83"/>
      <c r="C98" s="85"/>
      <c r="D98" s="85"/>
      <c r="E98" s="85"/>
      <c r="F98" s="85"/>
      <c r="G98" s="85"/>
      <c r="H98" s="85"/>
      <c r="I98" s="85"/>
      <c r="J98" s="85"/>
      <c r="K98" s="85"/>
    </row>
    <row r="99" spans="2:11">
      <c r="B99" s="83"/>
      <c r="C99" s="85"/>
      <c r="D99" s="85"/>
      <c r="E99" s="85"/>
      <c r="F99" s="85"/>
      <c r="G99" s="85"/>
      <c r="H99" s="85"/>
      <c r="I99" s="85"/>
      <c r="J99" s="85"/>
      <c r="K99" s="85"/>
    </row>
    <row r="100" spans="2:11">
      <c r="B100" s="83"/>
      <c r="C100" s="85"/>
      <c r="D100" s="85"/>
      <c r="E100" s="85"/>
      <c r="F100" s="85"/>
      <c r="G100" s="85"/>
      <c r="H100" s="85"/>
      <c r="I100" s="85"/>
      <c r="J100" s="85"/>
      <c r="K100" s="85"/>
    </row>
    <row r="101" spans="2:11">
      <c r="B101" s="83"/>
      <c r="C101" s="85"/>
      <c r="D101" s="85"/>
      <c r="E101" s="85"/>
      <c r="F101" s="85"/>
      <c r="G101" s="85"/>
      <c r="H101" s="85"/>
      <c r="I101" s="85"/>
      <c r="J101" s="85"/>
      <c r="K101" s="85"/>
    </row>
    <row r="102" spans="2:11">
      <c r="B102" s="83"/>
      <c r="C102" s="85"/>
      <c r="D102" s="85"/>
      <c r="E102" s="85"/>
      <c r="F102" s="85"/>
      <c r="G102" s="85"/>
      <c r="H102" s="85"/>
      <c r="I102" s="85"/>
      <c r="J102" s="85"/>
      <c r="K102" s="85"/>
    </row>
    <row r="103" spans="2:11">
      <c r="B103" s="83"/>
      <c r="C103" s="85"/>
      <c r="D103" s="85"/>
      <c r="E103" s="85"/>
      <c r="F103" s="85"/>
      <c r="G103" s="85"/>
      <c r="H103" s="85"/>
      <c r="I103" s="85"/>
      <c r="J103" s="85"/>
      <c r="K103" s="85"/>
    </row>
    <row r="104" spans="2:11">
      <c r="B104" s="83"/>
      <c r="C104" s="85"/>
      <c r="D104" s="85"/>
      <c r="E104" s="85"/>
      <c r="F104" s="85"/>
      <c r="G104" s="85"/>
      <c r="H104" s="85"/>
      <c r="I104" s="85"/>
      <c r="J104" s="85"/>
      <c r="K104" s="85"/>
    </row>
    <row r="105" spans="2:11">
      <c r="B105" s="83"/>
      <c r="C105" s="85"/>
      <c r="D105" s="85"/>
      <c r="E105" s="85"/>
      <c r="F105" s="85"/>
      <c r="G105" s="85"/>
      <c r="H105" s="85"/>
      <c r="I105" s="85"/>
      <c r="J105" s="85"/>
      <c r="K105" s="85"/>
    </row>
    <row r="106" spans="2:11">
      <c r="B106" s="83"/>
      <c r="C106" s="85"/>
      <c r="D106" s="85"/>
      <c r="E106" s="85"/>
      <c r="F106" s="85"/>
      <c r="G106" s="85"/>
      <c r="H106" s="85"/>
      <c r="I106" s="85"/>
      <c r="J106" s="85"/>
      <c r="K106" s="85"/>
    </row>
    <row r="107" spans="2:11">
      <c r="B107" s="83"/>
      <c r="C107" s="85"/>
      <c r="D107" s="85"/>
      <c r="E107" s="85"/>
      <c r="F107" s="85"/>
      <c r="G107" s="85"/>
      <c r="H107" s="85"/>
      <c r="I107" s="85"/>
      <c r="J107" s="85"/>
      <c r="K107" s="85"/>
    </row>
    <row r="108" spans="2:11">
      <c r="B108" s="83"/>
      <c r="C108" s="85"/>
      <c r="D108" s="85"/>
      <c r="E108" s="85"/>
      <c r="F108" s="85"/>
      <c r="G108" s="85"/>
      <c r="H108" s="85"/>
      <c r="I108" s="85"/>
      <c r="J108" s="85"/>
      <c r="K108" s="85"/>
    </row>
    <row r="109" spans="2:11">
      <c r="B109" s="83"/>
      <c r="C109" s="85"/>
      <c r="D109" s="85"/>
      <c r="E109" s="85"/>
      <c r="F109" s="85"/>
      <c r="G109" s="85"/>
      <c r="H109" s="85"/>
      <c r="I109" s="85"/>
      <c r="J109" s="85"/>
      <c r="K109" s="85"/>
    </row>
    <row r="110" spans="2:11">
      <c r="B110" s="83"/>
      <c r="C110" s="85"/>
      <c r="D110" s="85"/>
      <c r="E110" s="85"/>
      <c r="F110" s="85"/>
      <c r="G110" s="85"/>
      <c r="H110" s="85"/>
      <c r="I110" s="85"/>
      <c r="J110" s="85"/>
      <c r="K110" s="85"/>
    </row>
    <row r="111" spans="2:11">
      <c r="B111" s="83"/>
      <c r="C111" s="85"/>
      <c r="D111" s="85"/>
      <c r="E111" s="85"/>
      <c r="F111" s="85"/>
      <c r="G111" s="85"/>
      <c r="H111" s="85"/>
      <c r="I111" s="85"/>
      <c r="J111" s="85"/>
      <c r="K111" s="85"/>
    </row>
    <row r="112" spans="2:11">
      <c r="B112" s="83"/>
      <c r="C112" s="85"/>
      <c r="D112" s="85"/>
      <c r="E112" s="85"/>
      <c r="F112" s="85"/>
      <c r="G112" s="85"/>
      <c r="H112" s="85"/>
      <c r="I112" s="85"/>
      <c r="J112" s="85"/>
      <c r="K112" s="85"/>
    </row>
    <row r="113" spans="2:11">
      <c r="B113" s="83"/>
      <c r="C113" s="85"/>
      <c r="D113" s="85"/>
      <c r="E113" s="85"/>
      <c r="F113" s="85"/>
      <c r="G113" s="85"/>
      <c r="H113" s="85"/>
      <c r="I113" s="85"/>
      <c r="J113" s="85"/>
      <c r="K113" s="85"/>
    </row>
    <row r="114" spans="2:11">
      <c r="B114" s="83"/>
      <c r="C114" s="85"/>
      <c r="D114" s="85"/>
      <c r="E114" s="85"/>
      <c r="F114" s="85"/>
      <c r="G114" s="85"/>
      <c r="H114" s="85"/>
      <c r="I114" s="85"/>
      <c r="J114" s="85"/>
      <c r="K114" s="85"/>
    </row>
    <row r="115" spans="2:11">
      <c r="B115" s="83"/>
      <c r="C115" s="85"/>
      <c r="D115" s="85"/>
      <c r="E115" s="85"/>
      <c r="F115" s="85"/>
      <c r="G115" s="85"/>
      <c r="H115" s="85"/>
      <c r="I115" s="85"/>
      <c r="J115" s="85"/>
      <c r="K115" s="85"/>
    </row>
    <row r="116" spans="2:11">
      <c r="B116" s="83"/>
      <c r="C116" s="85"/>
      <c r="D116" s="85"/>
      <c r="E116" s="85"/>
      <c r="F116" s="85"/>
      <c r="G116" s="85"/>
      <c r="H116" s="85"/>
      <c r="I116" s="85"/>
      <c r="J116" s="85"/>
      <c r="K116" s="85"/>
    </row>
    <row r="117" spans="2:11">
      <c r="B117" s="83"/>
      <c r="C117" s="85"/>
      <c r="D117" s="85"/>
      <c r="E117" s="85"/>
      <c r="F117" s="85"/>
      <c r="G117" s="85"/>
      <c r="H117" s="85"/>
      <c r="I117" s="85"/>
      <c r="J117" s="85"/>
      <c r="K117" s="85"/>
    </row>
    <row r="118" spans="2:11">
      <c r="B118" s="83"/>
      <c r="C118" s="85"/>
      <c r="D118" s="85"/>
      <c r="E118" s="85"/>
      <c r="F118" s="85"/>
      <c r="G118" s="85"/>
      <c r="H118" s="85"/>
      <c r="I118" s="85"/>
      <c r="J118" s="85"/>
      <c r="K118" s="85"/>
    </row>
    <row r="119" spans="2:11">
      <c r="B119" s="83"/>
      <c r="C119" s="85"/>
      <c r="D119" s="85"/>
      <c r="E119" s="85"/>
      <c r="F119" s="85"/>
      <c r="G119" s="85"/>
      <c r="H119" s="85"/>
      <c r="I119" s="85"/>
      <c r="J119" s="85"/>
      <c r="K119" s="85"/>
    </row>
    <row r="120" spans="2:11">
      <c r="B120" s="83"/>
      <c r="C120" s="85"/>
      <c r="D120" s="85"/>
      <c r="E120" s="85"/>
      <c r="F120" s="85"/>
      <c r="G120" s="85"/>
      <c r="H120" s="85"/>
      <c r="I120" s="85"/>
      <c r="J120" s="85"/>
      <c r="K120" s="85"/>
    </row>
    <row r="121" spans="2:11">
      <c r="B121" s="83"/>
      <c r="C121" s="85"/>
      <c r="D121" s="85"/>
      <c r="E121" s="85"/>
      <c r="F121" s="85"/>
      <c r="G121" s="85"/>
      <c r="H121" s="85"/>
      <c r="I121" s="85"/>
      <c r="J121" s="85"/>
      <c r="K121" s="85"/>
    </row>
    <row r="122" spans="2:11">
      <c r="B122" s="83"/>
      <c r="C122" s="85"/>
      <c r="D122" s="85"/>
      <c r="E122" s="85"/>
      <c r="F122" s="85"/>
      <c r="G122" s="85"/>
      <c r="H122" s="85"/>
      <c r="I122" s="85"/>
      <c r="J122" s="85"/>
      <c r="K122" s="85"/>
    </row>
    <row r="123" spans="2:11">
      <c r="B123" s="83"/>
      <c r="C123" s="85"/>
      <c r="D123" s="85"/>
      <c r="E123" s="85"/>
      <c r="F123" s="85"/>
      <c r="G123" s="85"/>
      <c r="H123" s="85"/>
      <c r="I123" s="85"/>
      <c r="J123" s="85"/>
      <c r="K123" s="85"/>
    </row>
    <row r="124" spans="2:11">
      <c r="B124" s="83"/>
      <c r="C124" s="85"/>
      <c r="D124" s="85"/>
      <c r="E124" s="85"/>
      <c r="F124" s="85"/>
      <c r="G124" s="85"/>
      <c r="H124" s="85"/>
      <c r="I124" s="85"/>
      <c r="J124" s="85"/>
      <c r="K124" s="85"/>
    </row>
    <row r="125" spans="2:11">
      <c r="B125" s="83"/>
      <c r="C125" s="85"/>
      <c r="D125" s="85"/>
      <c r="E125" s="85"/>
      <c r="F125" s="85"/>
      <c r="G125" s="85"/>
      <c r="H125" s="85"/>
      <c r="I125" s="85"/>
      <c r="J125" s="85"/>
      <c r="K125" s="85"/>
    </row>
    <row r="126" spans="2:11">
      <c r="B126" s="83"/>
      <c r="C126" s="85"/>
      <c r="D126" s="85"/>
      <c r="E126" s="85"/>
      <c r="F126" s="85"/>
      <c r="G126" s="85"/>
      <c r="H126" s="85"/>
      <c r="I126" s="85"/>
      <c r="J126" s="85"/>
      <c r="K126" s="85"/>
    </row>
    <row r="127" spans="2:11">
      <c r="B127" s="83"/>
      <c r="C127" s="85"/>
      <c r="D127" s="85"/>
      <c r="E127" s="85"/>
      <c r="F127" s="85"/>
      <c r="G127" s="85"/>
      <c r="H127" s="85"/>
      <c r="I127" s="85"/>
      <c r="J127" s="85"/>
      <c r="K127" s="85"/>
    </row>
    <row r="128" spans="2:11">
      <c r="B128" s="83"/>
      <c r="C128" s="85"/>
      <c r="D128" s="85"/>
      <c r="E128" s="85"/>
      <c r="F128" s="85"/>
      <c r="G128" s="85"/>
      <c r="H128" s="85"/>
      <c r="I128" s="85"/>
      <c r="J128" s="85"/>
      <c r="K128" s="85"/>
    </row>
    <row r="129" spans="2:11">
      <c r="B129" s="83"/>
      <c r="C129" s="85"/>
      <c r="D129" s="85"/>
      <c r="E129" s="85"/>
      <c r="F129" s="85"/>
      <c r="G129" s="85"/>
      <c r="H129" s="85"/>
      <c r="I129" s="85"/>
      <c r="J129" s="85"/>
      <c r="K129" s="85"/>
    </row>
    <row r="130" spans="2:11">
      <c r="B130" s="83"/>
      <c r="C130" s="85"/>
      <c r="D130" s="85"/>
      <c r="E130" s="85"/>
      <c r="F130" s="85"/>
      <c r="G130" s="85"/>
      <c r="H130" s="85"/>
      <c r="I130" s="85"/>
      <c r="J130" s="85"/>
      <c r="K130" s="85"/>
    </row>
    <row r="131" spans="2:11">
      <c r="B131" s="83"/>
      <c r="C131" s="85"/>
      <c r="D131" s="85"/>
      <c r="E131" s="85"/>
      <c r="F131" s="85"/>
      <c r="G131" s="85"/>
      <c r="H131" s="85"/>
      <c r="I131" s="85"/>
      <c r="J131" s="85"/>
      <c r="K131" s="85"/>
    </row>
    <row r="132" spans="2:11">
      <c r="B132" s="83"/>
      <c r="C132" s="85"/>
      <c r="D132" s="85"/>
      <c r="E132" s="85"/>
      <c r="F132" s="85"/>
      <c r="G132" s="85"/>
      <c r="H132" s="85"/>
      <c r="I132" s="85"/>
      <c r="J132" s="85"/>
      <c r="K132" s="85"/>
    </row>
    <row r="133" spans="2:11">
      <c r="B133" s="83"/>
      <c r="C133" s="85"/>
      <c r="D133" s="85"/>
      <c r="E133" s="85"/>
      <c r="F133" s="85"/>
      <c r="G133" s="85"/>
      <c r="H133" s="85"/>
      <c r="I133" s="85"/>
      <c r="J133" s="85"/>
      <c r="K133" s="85"/>
    </row>
    <row r="134" spans="2:11">
      <c r="B134" s="83"/>
      <c r="C134" s="85"/>
      <c r="D134" s="85"/>
      <c r="E134" s="85"/>
      <c r="F134" s="85"/>
      <c r="G134" s="85"/>
      <c r="H134" s="85"/>
      <c r="I134" s="85"/>
      <c r="J134" s="85"/>
      <c r="K134" s="85"/>
    </row>
    <row r="135" spans="2:11">
      <c r="B135" s="83"/>
      <c r="C135" s="85"/>
      <c r="D135" s="85"/>
      <c r="E135" s="85"/>
      <c r="F135" s="85"/>
      <c r="G135" s="85"/>
      <c r="H135" s="85"/>
      <c r="I135" s="85"/>
      <c r="J135" s="85"/>
      <c r="K135" s="85"/>
    </row>
    <row r="136" spans="2:11">
      <c r="B136" s="83"/>
      <c r="C136" s="85"/>
      <c r="D136" s="85"/>
      <c r="E136" s="85"/>
      <c r="F136" s="85"/>
      <c r="G136" s="85"/>
      <c r="H136" s="85"/>
      <c r="I136" s="85"/>
      <c r="J136" s="85"/>
      <c r="K136" s="85"/>
    </row>
    <row r="137" spans="2:11">
      <c r="B137" s="83"/>
      <c r="C137" s="85"/>
      <c r="D137" s="85"/>
      <c r="E137" s="85"/>
      <c r="F137" s="85"/>
      <c r="G137" s="85"/>
      <c r="H137" s="85"/>
      <c r="I137" s="85"/>
      <c r="J137" s="85"/>
      <c r="K137" s="85"/>
    </row>
    <row r="138" spans="2:11">
      <c r="B138" s="83"/>
      <c r="C138" s="85"/>
      <c r="D138" s="85"/>
      <c r="E138" s="85"/>
      <c r="F138" s="85"/>
      <c r="G138" s="85"/>
      <c r="H138" s="85"/>
      <c r="I138" s="85"/>
      <c r="J138" s="85"/>
      <c r="K138" s="85"/>
    </row>
    <row r="139" spans="2:11">
      <c r="B139" s="83"/>
      <c r="C139" s="85"/>
      <c r="D139" s="85"/>
      <c r="E139" s="85"/>
      <c r="F139" s="85"/>
      <c r="G139" s="85"/>
      <c r="H139" s="85"/>
      <c r="I139" s="85"/>
      <c r="J139" s="85"/>
      <c r="K139" s="85"/>
    </row>
    <row r="140" spans="2:11">
      <c r="B140" s="83"/>
      <c r="C140" s="85"/>
      <c r="D140" s="85"/>
      <c r="E140" s="85"/>
      <c r="F140" s="85"/>
      <c r="G140" s="85"/>
      <c r="H140" s="85"/>
      <c r="I140" s="85"/>
      <c r="J140" s="85"/>
      <c r="K140" s="85"/>
    </row>
    <row r="141" spans="2:11">
      <c r="B141" s="83"/>
      <c r="C141" s="85"/>
      <c r="D141" s="85"/>
      <c r="E141" s="85"/>
      <c r="F141" s="85"/>
      <c r="G141" s="85"/>
      <c r="H141" s="85"/>
      <c r="I141" s="85"/>
      <c r="J141" s="85"/>
      <c r="K141" s="85"/>
    </row>
    <row r="142" spans="2:11">
      <c r="B142" s="83"/>
      <c r="C142" s="85"/>
      <c r="D142" s="85"/>
      <c r="E142" s="85"/>
      <c r="F142" s="85"/>
      <c r="G142" s="85"/>
      <c r="H142" s="85"/>
      <c r="I142" s="85"/>
      <c r="J142" s="85"/>
      <c r="K142" s="85"/>
    </row>
    <row r="143" spans="2:11">
      <c r="B143" s="83"/>
      <c r="C143" s="85"/>
      <c r="D143" s="85"/>
      <c r="E143" s="85"/>
      <c r="F143" s="85"/>
      <c r="G143" s="85"/>
      <c r="H143" s="85"/>
      <c r="I143" s="85"/>
      <c r="J143" s="85"/>
      <c r="K143" s="85"/>
    </row>
    <row r="144" spans="2:11">
      <c r="B144" s="83"/>
      <c r="C144" s="85"/>
      <c r="D144" s="85"/>
      <c r="E144" s="85"/>
      <c r="F144" s="85"/>
      <c r="G144" s="85"/>
      <c r="H144" s="85"/>
      <c r="I144" s="85"/>
      <c r="J144" s="85"/>
      <c r="K144" s="85"/>
    </row>
    <row r="145" spans="2:11">
      <c r="B145" s="83"/>
      <c r="C145" s="85"/>
      <c r="D145" s="85"/>
      <c r="E145" s="85"/>
      <c r="F145" s="85"/>
      <c r="G145" s="85"/>
      <c r="H145" s="85"/>
      <c r="I145" s="85"/>
      <c r="J145" s="85"/>
      <c r="K145" s="85"/>
    </row>
    <row r="146" spans="2:11">
      <c r="B146" s="83"/>
      <c r="C146" s="85"/>
      <c r="D146" s="85"/>
      <c r="E146" s="85"/>
      <c r="F146" s="85"/>
      <c r="G146" s="85"/>
      <c r="H146" s="85"/>
      <c r="I146" s="85"/>
      <c r="J146" s="85"/>
      <c r="K146" s="85"/>
    </row>
    <row r="147" spans="2:11">
      <c r="B147" s="83"/>
      <c r="C147" s="85"/>
      <c r="D147" s="85"/>
      <c r="E147" s="85"/>
      <c r="F147" s="85"/>
      <c r="G147" s="85"/>
      <c r="H147" s="85"/>
      <c r="I147" s="85"/>
      <c r="J147" s="85"/>
      <c r="K147" s="85"/>
    </row>
    <row r="148" spans="2:11">
      <c r="B148" s="83"/>
      <c r="C148" s="85"/>
      <c r="D148" s="85"/>
      <c r="E148" s="85"/>
      <c r="F148" s="85"/>
      <c r="G148" s="85"/>
      <c r="H148" s="85"/>
      <c r="I148" s="85"/>
      <c r="J148" s="85"/>
      <c r="K148" s="85"/>
    </row>
    <row r="149" spans="2:11">
      <c r="B149" s="83"/>
      <c r="C149" s="85"/>
      <c r="D149" s="85"/>
      <c r="E149" s="85"/>
      <c r="F149" s="85"/>
      <c r="G149" s="85"/>
      <c r="H149" s="85"/>
      <c r="I149" s="85"/>
      <c r="J149" s="85"/>
      <c r="K149" s="85"/>
    </row>
    <row r="150" spans="2:11">
      <c r="B150" s="83"/>
      <c r="C150" s="85"/>
      <c r="D150" s="85"/>
      <c r="E150" s="85"/>
      <c r="F150" s="85"/>
      <c r="G150" s="85"/>
      <c r="H150" s="85"/>
      <c r="I150" s="85"/>
      <c r="J150" s="85"/>
      <c r="K150" s="85"/>
    </row>
    <row r="151" spans="2:11">
      <c r="B151" s="83"/>
      <c r="C151" s="85"/>
      <c r="D151" s="85"/>
      <c r="E151" s="85"/>
      <c r="F151" s="85"/>
      <c r="G151" s="85"/>
      <c r="H151" s="85"/>
      <c r="I151" s="85"/>
      <c r="J151" s="85"/>
      <c r="K151" s="85"/>
    </row>
    <row r="152" spans="2:11">
      <c r="B152" s="83"/>
      <c r="C152" s="85"/>
      <c r="D152" s="85"/>
      <c r="E152" s="85"/>
      <c r="F152" s="85"/>
      <c r="G152" s="85"/>
      <c r="H152" s="85"/>
      <c r="I152" s="85"/>
      <c r="J152" s="85"/>
      <c r="K152" s="85"/>
    </row>
    <row r="153" spans="2:11">
      <c r="B153" s="83"/>
      <c r="C153" s="85"/>
      <c r="D153" s="85"/>
      <c r="E153" s="85"/>
      <c r="F153" s="85"/>
      <c r="G153" s="85"/>
      <c r="H153" s="85"/>
      <c r="I153" s="85"/>
      <c r="J153" s="85"/>
      <c r="K153" s="85"/>
    </row>
    <row r="154" spans="2:11">
      <c r="B154" s="83"/>
      <c r="C154" s="85"/>
      <c r="D154" s="85"/>
      <c r="E154" s="85"/>
      <c r="F154" s="85"/>
      <c r="G154" s="85"/>
      <c r="H154" s="85"/>
      <c r="I154" s="85"/>
      <c r="J154" s="85"/>
      <c r="K154" s="85"/>
    </row>
    <row r="155" spans="2:11">
      <c r="B155" s="83"/>
      <c r="C155" s="85"/>
      <c r="D155" s="85"/>
      <c r="E155" s="85"/>
      <c r="F155" s="85"/>
      <c r="G155" s="85"/>
      <c r="H155" s="85"/>
      <c r="I155" s="85"/>
      <c r="J155" s="85"/>
      <c r="K155" s="85"/>
    </row>
    <row r="156" spans="2:11">
      <c r="B156" s="83"/>
      <c r="C156" s="85"/>
      <c r="D156" s="85"/>
      <c r="E156" s="85"/>
      <c r="F156" s="85"/>
      <c r="G156" s="85"/>
      <c r="H156" s="85"/>
      <c r="I156" s="85"/>
      <c r="J156" s="85"/>
      <c r="K156" s="85"/>
    </row>
    <row r="157" spans="2:11">
      <c r="B157" s="83"/>
      <c r="C157" s="85"/>
      <c r="D157" s="85"/>
      <c r="E157" s="85"/>
      <c r="F157" s="85"/>
      <c r="G157" s="85"/>
      <c r="H157" s="85"/>
      <c r="I157" s="85"/>
      <c r="J157" s="85"/>
      <c r="K157" s="85"/>
    </row>
    <row r="158" spans="2:11">
      <c r="B158" s="83"/>
      <c r="C158" s="85"/>
      <c r="D158" s="85"/>
      <c r="E158" s="85"/>
      <c r="F158" s="85"/>
      <c r="G158" s="85"/>
      <c r="H158" s="85"/>
      <c r="I158" s="85"/>
      <c r="J158" s="85"/>
      <c r="K158" s="85"/>
    </row>
    <row r="159" spans="2:11">
      <c r="B159" s="83"/>
      <c r="C159" s="85"/>
      <c r="D159" s="85"/>
      <c r="E159" s="85"/>
      <c r="F159" s="85"/>
      <c r="G159" s="85"/>
      <c r="H159" s="85"/>
      <c r="I159" s="85"/>
      <c r="J159" s="85"/>
      <c r="K159" s="85"/>
    </row>
    <row r="160" spans="2:11">
      <c r="B160" s="83"/>
      <c r="C160" s="85"/>
      <c r="D160" s="85"/>
      <c r="E160" s="85"/>
      <c r="F160" s="85"/>
      <c r="G160" s="85"/>
      <c r="H160" s="85"/>
      <c r="I160" s="85"/>
      <c r="J160" s="85"/>
      <c r="K160" s="85"/>
    </row>
    <row r="161" spans="2:11">
      <c r="B161" s="83"/>
      <c r="C161" s="85"/>
      <c r="D161" s="85"/>
      <c r="E161" s="85"/>
      <c r="F161" s="85"/>
      <c r="G161" s="85"/>
      <c r="H161" s="85"/>
      <c r="I161" s="85"/>
      <c r="J161" s="85"/>
      <c r="K161" s="85"/>
    </row>
    <row r="162" spans="2:11">
      <c r="B162" s="83"/>
      <c r="C162" s="85"/>
      <c r="D162" s="85"/>
      <c r="E162" s="85"/>
      <c r="F162" s="85"/>
      <c r="G162" s="85"/>
      <c r="H162" s="85"/>
      <c r="I162" s="85"/>
      <c r="J162" s="85"/>
      <c r="K162" s="85"/>
    </row>
    <row r="163" spans="2:11">
      <c r="B163" s="83"/>
      <c r="C163" s="85"/>
      <c r="D163" s="85"/>
      <c r="E163" s="85"/>
      <c r="F163" s="85"/>
      <c r="G163" s="85"/>
      <c r="H163" s="85"/>
      <c r="I163" s="85"/>
      <c r="J163" s="85"/>
      <c r="K163" s="85"/>
    </row>
    <row r="164" spans="2:11">
      <c r="B164" s="83"/>
      <c r="C164" s="85"/>
      <c r="D164" s="85"/>
      <c r="E164" s="85"/>
      <c r="F164" s="85"/>
      <c r="G164" s="85"/>
      <c r="H164" s="85"/>
      <c r="I164" s="85"/>
      <c r="J164" s="85"/>
      <c r="K164" s="85"/>
    </row>
    <row r="165" spans="2:11">
      <c r="B165" s="83"/>
      <c r="C165" s="85"/>
      <c r="D165" s="85"/>
      <c r="E165" s="85"/>
      <c r="F165" s="85"/>
      <c r="G165" s="85"/>
      <c r="H165" s="85"/>
      <c r="I165" s="85"/>
      <c r="J165" s="85"/>
      <c r="K165" s="85"/>
    </row>
    <row r="166" spans="2:11">
      <c r="B166" s="83"/>
      <c r="C166" s="85"/>
      <c r="D166" s="85"/>
      <c r="E166" s="85"/>
      <c r="F166" s="85"/>
      <c r="G166" s="85"/>
      <c r="H166" s="85"/>
      <c r="I166" s="85"/>
      <c r="J166" s="85"/>
      <c r="K166" s="85"/>
    </row>
    <row r="167" spans="2:11">
      <c r="B167" s="83"/>
      <c r="C167" s="85"/>
      <c r="D167" s="85"/>
      <c r="E167" s="85"/>
      <c r="F167" s="85"/>
      <c r="G167" s="85"/>
      <c r="H167" s="85"/>
      <c r="I167" s="85"/>
      <c r="J167" s="85"/>
      <c r="K167" s="85"/>
    </row>
    <row r="168" spans="2:11">
      <c r="B168" s="83"/>
      <c r="C168" s="85"/>
      <c r="D168" s="85"/>
      <c r="E168" s="85"/>
      <c r="F168" s="85"/>
      <c r="G168" s="85"/>
      <c r="H168" s="85"/>
      <c r="I168" s="85"/>
      <c r="J168" s="85"/>
      <c r="K168" s="85"/>
    </row>
    <row r="169" spans="2:11">
      <c r="B169" s="83"/>
      <c r="C169" s="85"/>
      <c r="D169" s="85"/>
      <c r="E169" s="85"/>
      <c r="F169" s="85"/>
      <c r="G169" s="85"/>
      <c r="H169" s="85"/>
      <c r="I169" s="85"/>
      <c r="J169" s="85"/>
      <c r="K169" s="85"/>
    </row>
    <row r="170" spans="2:11">
      <c r="B170" s="83"/>
      <c r="C170" s="85"/>
      <c r="D170" s="85"/>
      <c r="E170" s="85"/>
      <c r="F170" s="85"/>
      <c r="G170" s="85"/>
      <c r="H170" s="85"/>
      <c r="I170" s="85"/>
      <c r="J170" s="85"/>
      <c r="K170" s="85"/>
    </row>
    <row r="171" spans="2:11">
      <c r="B171" s="83"/>
      <c r="C171" s="85"/>
      <c r="D171" s="85"/>
      <c r="E171" s="85"/>
      <c r="F171" s="85"/>
      <c r="G171" s="85"/>
      <c r="H171" s="85"/>
      <c r="I171" s="85"/>
      <c r="J171" s="85"/>
      <c r="K171" s="85"/>
    </row>
    <row r="172" spans="2:11">
      <c r="B172" s="83"/>
      <c r="C172" s="85"/>
      <c r="D172" s="85"/>
      <c r="E172" s="85"/>
      <c r="F172" s="85"/>
      <c r="G172" s="85"/>
      <c r="H172" s="85"/>
      <c r="I172" s="85"/>
      <c r="J172" s="85"/>
      <c r="K172" s="85"/>
    </row>
    <row r="173" spans="2:11">
      <c r="B173" s="83"/>
      <c r="C173" s="85"/>
      <c r="D173" s="85"/>
      <c r="E173" s="85"/>
      <c r="F173" s="85"/>
      <c r="G173" s="85"/>
      <c r="H173" s="85"/>
      <c r="I173" s="85"/>
      <c r="J173" s="85"/>
      <c r="K173" s="85"/>
    </row>
    <row r="174" spans="2:11">
      <c r="B174" s="83"/>
      <c r="C174" s="85"/>
      <c r="D174" s="85"/>
      <c r="E174" s="85"/>
      <c r="F174" s="85"/>
      <c r="G174" s="85"/>
      <c r="H174" s="85"/>
      <c r="I174" s="85"/>
      <c r="J174" s="85"/>
      <c r="K174" s="85"/>
    </row>
    <row r="175" spans="2:11">
      <c r="B175" s="83"/>
      <c r="C175" s="85"/>
      <c r="D175" s="85"/>
      <c r="E175" s="85"/>
      <c r="F175" s="85"/>
      <c r="G175" s="85"/>
      <c r="H175" s="85"/>
      <c r="I175" s="85"/>
      <c r="J175" s="85"/>
      <c r="K175" s="85"/>
    </row>
    <row r="176" spans="2:11">
      <c r="B176" s="83"/>
      <c r="C176" s="85"/>
      <c r="D176" s="85"/>
      <c r="E176" s="85"/>
      <c r="F176" s="85"/>
      <c r="G176" s="85"/>
      <c r="H176" s="85"/>
      <c r="I176" s="85"/>
      <c r="J176" s="85"/>
      <c r="K176" s="85"/>
    </row>
    <row r="177" spans="2:11">
      <c r="B177" s="83"/>
      <c r="C177" s="85"/>
      <c r="D177" s="85"/>
      <c r="E177" s="85"/>
      <c r="F177" s="85"/>
      <c r="G177" s="85"/>
      <c r="H177" s="85"/>
      <c r="I177" s="85"/>
      <c r="J177" s="85"/>
      <c r="K177" s="85"/>
    </row>
    <row r="178" spans="2:11">
      <c r="B178" s="83"/>
      <c r="C178" s="85"/>
      <c r="D178" s="85"/>
      <c r="E178" s="85"/>
      <c r="F178" s="85"/>
      <c r="G178" s="85"/>
      <c r="H178" s="85"/>
      <c r="I178" s="85"/>
      <c r="J178" s="85"/>
      <c r="K178" s="85"/>
    </row>
    <row r="179" spans="2:11">
      <c r="B179" s="83"/>
      <c r="C179" s="85"/>
      <c r="D179" s="85"/>
      <c r="E179" s="85"/>
      <c r="F179" s="85"/>
      <c r="G179" s="85"/>
      <c r="H179" s="85"/>
      <c r="I179" s="85"/>
      <c r="J179" s="85"/>
      <c r="K179" s="85"/>
    </row>
    <row r="180" spans="2:11">
      <c r="B180" s="83"/>
      <c r="C180" s="85"/>
      <c r="D180" s="85"/>
      <c r="E180" s="85"/>
      <c r="F180" s="85"/>
      <c r="G180" s="85"/>
      <c r="H180" s="85"/>
      <c r="I180" s="85"/>
      <c r="J180" s="85"/>
      <c r="K180" s="85"/>
    </row>
    <row r="181" spans="2:11">
      <c r="B181" s="83"/>
      <c r="C181" s="85"/>
      <c r="D181" s="85"/>
      <c r="E181" s="85"/>
      <c r="F181" s="85"/>
      <c r="G181" s="85"/>
      <c r="H181" s="85"/>
      <c r="I181" s="85"/>
      <c r="J181" s="85"/>
      <c r="K181" s="85"/>
    </row>
    <row r="182" spans="2:11">
      <c r="B182" s="83"/>
      <c r="C182" s="85"/>
      <c r="D182" s="85"/>
      <c r="E182" s="85"/>
      <c r="F182" s="85"/>
      <c r="G182" s="85"/>
      <c r="H182" s="85"/>
      <c r="I182" s="85"/>
      <c r="J182" s="85"/>
      <c r="K182" s="85"/>
    </row>
    <row r="183" spans="2:11">
      <c r="B183" s="83"/>
      <c r="C183" s="85"/>
      <c r="D183" s="85"/>
      <c r="E183" s="85"/>
      <c r="F183" s="85"/>
      <c r="G183" s="85"/>
      <c r="H183" s="85"/>
      <c r="I183" s="85"/>
      <c r="J183" s="85"/>
      <c r="K183" s="85"/>
    </row>
    <row r="184" spans="2:11">
      <c r="B184" s="83"/>
      <c r="C184" s="85"/>
      <c r="D184" s="85"/>
      <c r="E184" s="85"/>
      <c r="F184" s="85"/>
      <c r="G184" s="85"/>
      <c r="H184" s="85"/>
      <c r="I184" s="85"/>
      <c r="J184" s="85"/>
      <c r="K184" s="85"/>
    </row>
    <row r="185" spans="2:11">
      <c r="B185" s="83"/>
      <c r="C185" s="85"/>
      <c r="D185" s="85"/>
      <c r="E185" s="85"/>
      <c r="F185" s="85"/>
      <c r="G185" s="85"/>
      <c r="H185" s="85"/>
      <c r="I185" s="85"/>
      <c r="J185" s="85"/>
      <c r="K185" s="85"/>
    </row>
    <row r="186" spans="2:11">
      <c r="B186" s="83"/>
      <c r="C186" s="85"/>
      <c r="D186" s="85"/>
      <c r="E186" s="85"/>
      <c r="F186" s="85"/>
      <c r="G186" s="85"/>
      <c r="H186" s="85"/>
      <c r="I186" s="85"/>
      <c r="J186" s="85"/>
      <c r="K186" s="85"/>
    </row>
    <row r="187" spans="2:11">
      <c r="B187" s="83"/>
      <c r="C187" s="85"/>
      <c r="D187" s="85"/>
      <c r="E187" s="85"/>
      <c r="F187" s="85"/>
      <c r="G187" s="85"/>
      <c r="H187" s="85"/>
      <c r="I187" s="85"/>
      <c r="J187" s="85"/>
      <c r="K187" s="85"/>
    </row>
    <row r="188" spans="2:11">
      <c r="B188" s="83"/>
      <c r="C188" s="85"/>
      <c r="D188" s="85"/>
      <c r="E188" s="85"/>
      <c r="F188" s="85"/>
      <c r="G188" s="85"/>
      <c r="H188" s="85"/>
      <c r="I188" s="85"/>
      <c r="J188" s="85"/>
      <c r="K188" s="85"/>
    </row>
    <row r="189" spans="2:11">
      <c r="B189" s="83"/>
      <c r="C189" s="85"/>
      <c r="D189" s="85"/>
      <c r="E189" s="85"/>
      <c r="F189" s="85"/>
      <c r="G189" s="85"/>
      <c r="H189" s="85"/>
      <c r="I189" s="85"/>
      <c r="J189" s="85"/>
      <c r="K189" s="85"/>
    </row>
    <row r="190" spans="2:11">
      <c r="B190" s="83"/>
      <c r="C190" s="85"/>
      <c r="D190" s="85"/>
      <c r="E190" s="85"/>
      <c r="F190" s="85"/>
      <c r="G190" s="85"/>
      <c r="H190" s="85"/>
      <c r="I190" s="85"/>
      <c r="J190" s="85"/>
      <c r="K190" s="85"/>
    </row>
    <row r="191" spans="2:11">
      <c r="B191" s="83"/>
      <c r="C191" s="85"/>
      <c r="D191" s="85"/>
      <c r="E191" s="85"/>
      <c r="F191" s="85"/>
      <c r="G191" s="85"/>
      <c r="H191" s="85"/>
      <c r="I191" s="85"/>
      <c r="J191" s="85"/>
      <c r="K191" s="85"/>
    </row>
    <row r="192" spans="2:11">
      <c r="B192" s="83"/>
      <c r="C192" s="85"/>
      <c r="D192" s="85"/>
      <c r="E192" s="85"/>
      <c r="F192" s="85"/>
      <c r="G192" s="85"/>
      <c r="H192" s="85"/>
      <c r="I192" s="85"/>
      <c r="J192" s="85"/>
      <c r="K192" s="85"/>
    </row>
    <row r="193" spans="2:11">
      <c r="B193" s="83"/>
      <c r="C193" s="85"/>
      <c r="D193" s="85"/>
      <c r="E193" s="85"/>
      <c r="F193" s="85"/>
      <c r="G193" s="85"/>
      <c r="H193" s="85"/>
      <c r="I193" s="85"/>
      <c r="J193" s="85"/>
      <c r="K193" s="85"/>
    </row>
    <row r="194" spans="2:11">
      <c r="B194" s="83"/>
      <c r="C194" s="85"/>
      <c r="D194" s="85"/>
      <c r="E194" s="85"/>
      <c r="F194" s="85"/>
      <c r="G194" s="85"/>
      <c r="H194" s="85"/>
      <c r="I194" s="85"/>
      <c r="J194" s="85"/>
      <c r="K194" s="85"/>
    </row>
    <row r="195" spans="2:11">
      <c r="B195" s="83"/>
      <c r="C195" s="85"/>
      <c r="D195" s="85"/>
      <c r="E195" s="85"/>
      <c r="F195" s="85"/>
      <c r="G195" s="85"/>
      <c r="H195" s="85"/>
      <c r="I195" s="85"/>
      <c r="J195" s="85"/>
      <c r="K195" s="85"/>
    </row>
    <row r="196" spans="2:11">
      <c r="B196" s="83"/>
      <c r="C196" s="85"/>
      <c r="D196" s="85"/>
      <c r="E196" s="85"/>
      <c r="F196" s="85"/>
      <c r="G196" s="85"/>
      <c r="H196" s="85"/>
      <c r="I196" s="85"/>
      <c r="J196" s="85"/>
      <c r="K196" s="85"/>
    </row>
    <row r="197" spans="2:11">
      <c r="B197" s="83"/>
      <c r="C197" s="85"/>
      <c r="D197" s="85"/>
      <c r="E197" s="85"/>
      <c r="F197" s="85"/>
      <c r="G197" s="85"/>
      <c r="H197" s="85"/>
      <c r="I197" s="85"/>
      <c r="J197" s="85"/>
      <c r="K197" s="85"/>
    </row>
    <row r="198" spans="2:11">
      <c r="B198" s="83"/>
      <c r="C198" s="85"/>
      <c r="D198" s="85"/>
      <c r="E198" s="85"/>
      <c r="F198" s="85"/>
      <c r="G198" s="85"/>
      <c r="H198" s="85"/>
      <c r="I198" s="85"/>
      <c r="J198" s="85"/>
      <c r="K198" s="85"/>
    </row>
    <row r="199" spans="2:11">
      <c r="B199" s="83"/>
      <c r="C199" s="85"/>
      <c r="D199" s="85"/>
      <c r="E199" s="85"/>
      <c r="F199" s="85"/>
      <c r="G199" s="85"/>
      <c r="H199" s="85"/>
      <c r="I199" s="85"/>
      <c r="J199" s="85"/>
      <c r="K199" s="85"/>
    </row>
    <row r="200" spans="2:11">
      <c r="B200" s="83"/>
      <c r="C200" s="85"/>
      <c r="D200" s="85"/>
      <c r="E200" s="85"/>
      <c r="F200" s="85"/>
      <c r="G200" s="85"/>
      <c r="H200" s="85"/>
      <c r="I200" s="85"/>
      <c r="J200" s="85"/>
      <c r="K200" s="85"/>
    </row>
    <row r="201" spans="2:11">
      <c r="B201" s="83"/>
      <c r="C201" s="85"/>
      <c r="D201" s="85"/>
      <c r="E201" s="85"/>
      <c r="F201" s="85"/>
      <c r="G201" s="85"/>
      <c r="H201" s="85"/>
      <c r="I201" s="85"/>
      <c r="J201" s="85"/>
      <c r="K201" s="85"/>
    </row>
    <row r="202" spans="2:11">
      <c r="B202" s="83"/>
      <c r="C202" s="85"/>
      <c r="D202" s="85"/>
      <c r="E202" s="85"/>
      <c r="F202" s="85"/>
      <c r="G202" s="85"/>
      <c r="H202" s="85"/>
      <c r="I202" s="85"/>
      <c r="J202" s="85"/>
      <c r="K202" s="85"/>
    </row>
    <row r="203" spans="2:11">
      <c r="B203" s="83"/>
      <c r="C203" s="85"/>
      <c r="D203" s="85"/>
      <c r="E203" s="85"/>
      <c r="F203" s="85"/>
      <c r="G203" s="85"/>
      <c r="H203" s="85"/>
      <c r="I203" s="85"/>
      <c r="J203" s="85"/>
      <c r="K203" s="85"/>
    </row>
    <row r="204" spans="2:11">
      <c r="B204" s="83"/>
      <c r="C204" s="85"/>
      <c r="D204" s="85"/>
      <c r="E204" s="85"/>
      <c r="F204" s="85"/>
      <c r="G204" s="85"/>
      <c r="H204" s="85"/>
      <c r="I204" s="85"/>
      <c r="J204" s="85"/>
      <c r="K204" s="85"/>
    </row>
    <row r="205" spans="2:11">
      <c r="B205" s="83"/>
      <c r="C205" s="85"/>
      <c r="D205" s="85"/>
      <c r="E205" s="85"/>
      <c r="F205" s="85"/>
      <c r="G205" s="85"/>
      <c r="H205" s="85"/>
      <c r="I205" s="85"/>
      <c r="J205" s="85"/>
      <c r="K205" s="85"/>
    </row>
    <row r="206" spans="2:11">
      <c r="B206" s="83"/>
      <c r="C206" s="85"/>
      <c r="D206" s="85"/>
      <c r="E206" s="85"/>
      <c r="F206" s="85"/>
      <c r="G206" s="85"/>
      <c r="H206" s="85"/>
      <c r="I206" s="85"/>
      <c r="J206" s="85"/>
      <c r="K206" s="85"/>
    </row>
    <row r="207" spans="2:11">
      <c r="B207" s="83"/>
      <c r="C207" s="85"/>
      <c r="D207" s="85"/>
      <c r="E207" s="85"/>
      <c r="F207" s="85"/>
      <c r="G207" s="85"/>
      <c r="H207" s="85"/>
      <c r="I207" s="85"/>
      <c r="J207" s="85"/>
      <c r="K207" s="85"/>
    </row>
    <row r="208" spans="2:11">
      <c r="B208" s="83"/>
      <c r="C208" s="85"/>
      <c r="D208" s="85"/>
      <c r="E208" s="85"/>
      <c r="F208" s="85"/>
      <c r="G208" s="85"/>
      <c r="H208" s="85"/>
      <c r="I208" s="85"/>
      <c r="J208" s="85"/>
      <c r="K208" s="85"/>
    </row>
    <row r="209" spans="2:11">
      <c r="B209" s="83"/>
      <c r="C209" s="85"/>
      <c r="D209" s="85"/>
      <c r="E209" s="85"/>
      <c r="F209" s="85"/>
      <c r="G209" s="85"/>
      <c r="H209" s="85"/>
      <c r="I209" s="85"/>
      <c r="J209" s="85"/>
      <c r="K209" s="85"/>
    </row>
    <row r="210" spans="2:11">
      <c r="B210" s="83"/>
      <c r="C210" s="85"/>
      <c r="D210" s="85"/>
      <c r="E210" s="85"/>
      <c r="F210" s="85"/>
      <c r="G210" s="85"/>
      <c r="H210" s="85"/>
      <c r="I210" s="85"/>
      <c r="J210" s="85"/>
      <c r="K210" s="85"/>
    </row>
    <row r="211" spans="2:11">
      <c r="B211" s="83"/>
      <c r="C211" s="85"/>
      <c r="D211" s="85"/>
      <c r="E211" s="85"/>
      <c r="F211" s="85"/>
      <c r="G211" s="85"/>
      <c r="H211" s="85"/>
      <c r="I211" s="85"/>
      <c r="J211" s="85"/>
      <c r="K211" s="85"/>
    </row>
    <row r="212" spans="2:11">
      <c r="B212" s="104"/>
      <c r="C212" s="85"/>
      <c r="D212" s="85"/>
      <c r="E212" s="85"/>
      <c r="F212" s="85"/>
      <c r="G212" s="85"/>
      <c r="H212" s="85"/>
      <c r="I212" s="85"/>
      <c r="J212" s="85"/>
      <c r="K212" s="85"/>
    </row>
    <row r="213" spans="2:11">
      <c r="C213" s="85"/>
      <c r="D213" s="85"/>
      <c r="E213" s="85"/>
      <c r="F213" s="85"/>
      <c r="G213" s="85"/>
      <c r="H213" s="85"/>
      <c r="I213" s="85"/>
      <c r="J213" s="85"/>
      <c r="K213" s="85"/>
    </row>
  </sheetData>
  <printOptions horizontalCentered="1" verticalCentered="1"/>
  <pageMargins left="0.75" right="0.75" top="1" bottom="1" header="0" footer="0"/>
  <pageSetup scale="19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35">
    <pageSetUpPr fitToPage="1"/>
  </sheetPr>
  <dimension ref="A4:O213"/>
  <sheetViews>
    <sheetView showGridLines="0" zoomScale="90" zoomScaleNormal="90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11.28515625" style="22" customWidth="1"/>
    <col min="3" max="11" width="22.28515625" style="22" customWidth="1"/>
    <col min="12" max="12" width="3.28515625" style="22" customWidth="1"/>
    <col min="13" max="13" width="13.140625" style="22" customWidth="1"/>
    <col min="14" max="14" width="3.28515625" style="22" customWidth="1"/>
    <col min="15" max="15" width="15.7109375" style="22" customWidth="1"/>
    <col min="16" max="16" width="3.140625" style="48" customWidth="1"/>
    <col min="17" max="17" width="11" style="48" customWidth="1"/>
    <col min="18" max="26" width="10.28515625" style="48" customWidth="1"/>
    <col min="27" max="27" width="14.5703125" style="48" customWidth="1"/>
    <col min="28" max="28" width="11.42578125" style="48" customWidth="1"/>
    <col min="29" max="29" width="10.28515625" style="48" customWidth="1"/>
    <col min="30" max="30" width="19.140625" style="48" customWidth="1"/>
    <col min="31" max="31" width="11.42578125" style="48" customWidth="1"/>
    <col min="32" max="32" width="10.28515625" style="48" customWidth="1"/>
    <col min="33" max="33" width="14.5703125" style="48" customWidth="1"/>
    <col min="34" max="34" width="13" style="48" customWidth="1"/>
    <col min="35" max="35" width="10.28515625" style="48" customWidth="1"/>
    <col min="36" max="36" width="14.5703125" style="48" customWidth="1"/>
    <col min="37" max="37" width="13" style="48" customWidth="1"/>
    <col min="38" max="38" width="10.28515625" style="48" customWidth="1"/>
    <col min="39" max="39" width="19.140625" style="48" customWidth="1"/>
    <col min="40" max="40" width="10.85546875" style="48" customWidth="1"/>
    <col min="41" max="41" width="10.28515625" style="48" customWidth="1"/>
    <col min="42" max="42" width="19.140625" style="48" customWidth="1"/>
    <col min="43" max="43" width="13" style="48" customWidth="1"/>
    <col min="44" max="16384" width="10.28515625" style="48"/>
  </cols>
  <sheetData>
    <row r="4" spans="1:12">
      <c r="B4" s="14" t="s">
        <v>51</v>
      </c>
    </row>
    <row r="5" spans="1:12">
      <c r="B5" s="14" t="s">
        <v>86</v>
      </c>
      <c r="C5" s="29"/>
      <c r="D5" s="28"/>
      <c r="E5" s="28"/>
    </row>
    <row r="6" spans="1:12">
      <c r="B6" s="26" t="s">
        <v>149</v>
      </c>
      <c r="C6" s="29"/>
      <c r="D6" s="29"/>
      <c r="E6" s="29"/>
    </row>
    <row r="7" spans="1:12">
      <c r="C7" s="29"/>
      <c r="D7" s="28"/>
      <c r="E7" s="28"/>
    </row>
    <row r="8" spans="1:12" s="84" customFormat="1">
      <c r="B8" s="96"/>
      <c r="C8" s="96"/>
      <c r="D8" s="22"/>
      <c r="E8" s="22"/>
      <c r="F8" s="22"/>
      <c r="G8" s="22"/>
      <c r="H8" s="22"/>
      <c r="I8" s="22"/>
      <c r="J8" s="22"/>
      <c r="K8" s="22"/>
    </row>
    <row r="9" spans="1:12" s="97" customFormat="1" ht="4.5" customHeight="1">
      <c r="A9" s="84"/>
      <c r="B9" s="27"/>
      <c r="C9" s="27"/>
      <c r="D9" s="27"/>
      <c r="E9" s="27"/>
      <c r="F9" s="27"/>
      <c r="G9" s="27"/>
      <c r="H9" s="27"/>
      <c r="I9" s="27"/>
      <c r="J9" s="27"/>
      <c r="K9" s="27"/>
    </row>
    <row r="10" spans="1:12" s="84" customFormat="1">
      <c r="B10" s="12" t="s">
        <v>3</v>
      </c>
      <c r="C10" s="79" t="s">
        <v>21</v>
      </c>
      <c r="D10" s="79" t="s">
        <v>22</v>
      </c>
      <c r="E10" s="79" t="s">
        <v>24</v>
      </c>
      <c r="F10" s="79" t="s">
        <v>36</v>
      </c>
      <c r="G10" s="79" t="s">
        <v>23</v>
      </c>
      <c r="H10" s="79" t="s">
        <v>24</v>
      </c>
      <c r="I10" s="78" t="s">
        <v>35</v>
      </c>
      <c r="J10" s="79" t="s">
        <v>37</v>
      </c>
      <c r="K10" s="79" t="s">
        <v>24</v>
      </c>
    </row>
    <row r="11" spans="1:12" s="84" customFormat="1">
      <c r="B11" s="12"/>
      <c r="C11" s="79" t="s">
        <v>25</v>
      </c>
      <c r="D11" s="79" t="s">
        <v>38</v>
      </c>
      <c r="E11" s="79" t="s">
        <v>13</v>
      </c>
      <c r="F11" s="79" t="s">
        <v>40</v>
      </c>
      <c r="G11" s="79" t="s">
        <v>26</v>
      </c>
      <c r="H11" s="79" t="s">
        <v>13</v>
      </c>
      <c r="I11" s="78" t="s">
        <v>39</v>
      </c>
      <c r="J11" s="79" t="s">
        <v>41</v>
      </c>
      <c r="K11" s="79" t="s">
        <v>13</v>
      </c>
    </row>
    <row r="12" spans="1:12" s="84" customFormat="1">
      <c r="B12" s="26"/>
      <c r="C12" s="79" t="s">
        <v>27</v>
      </c>
      <c r="D12" s="79"/>
      <c r="E12" s="79" t="s">
        <v>27</v>
      </c>
      <c r="F12" s="79"/>
      <c r="G12" s="79"/>
      <c r="H12" s="79" t="s">
        <v>44</v>
      </c>
      <c r="I12" s="79"/>
      <c r="J12" s="79"/>
      <c r="K12" s="79" t="s">
        <v>43</v>
      </c>
    </row>
    <row r="13" spans="1:12" s="84" customFormat="1" ht="4.5" customHeight="1" thickBot="1">
      <c r="A13" s="25"/>
      <c r="B13" s="17"/>
      <c r="C13" s="15"/>
      <c r="D13" s="15"/>
      <c r="E13" s="15"/>
      <c r="F13" s="15"/>
      <c r="G13" s="15"/>
      <c r="H13" s="15"/>
      <c r="I13" s="15"/>
      <c r="J13" s="15"/>
      <c r="K13" s="15"/>
    </row>
    <row r="14" spans="1:12" s="84" customFormat="1">
      <c r="A14" s="25"/>
      <c r="B14" s="22"/>
      <c r="C14" s="22"/>
      <c r="D14" s="22"/>
      <c r="E14" s="22"/>
      <c r="F14" s="22"/>
      <c r="G14" s="22"/>
      <c r="H14" s="22"/>
      <c r="I14" s="22"/>
      <c r="J14" s="22"/>
      <c r="K14" s="22"/>
    </row>
    <row r="15" spans="1:12" s="84" customFormat="1">
      <c r="A15" s="93"/>
      <c r="B15" s="98">
        <v>1</v>
      </c>
      <c r="C15" s="18"/>
      <c r="D15" s="18">
        <v>1517.0611588774555</v>
      </c>
      <c r="E15" s="18">
        <v>1517.0611588774555</v>
      </c>
      <c r="F15" s="18"/>
      <c r="G15" s="18">
        <v>41.655885098483971</v>
      </c>
      <c r="H15" s="18">
        <v>1558.7170439759395</v>
      </c>
      <c r="I15" s="101">
        <v>324.6822155176792</v>
      </c>
      <c r="J15" s="101">
        <v>88.531470118927402</v>
      </c>
      <c r="K15" s="18">
        <v>1971.9307296125462</v>
      </c>
      <c r="L15" s="99"/>
    </row>
    <row r="16" spans="1:12" s="84" customFormat="1">
      <c r="B16" s="83">
        <v>2</v>
      </c>
      <c r="C16" s="18"/>
      <c r="D16" s="18">
        <v>6447.1124426382657</v>
      </c>
      <c r="E16" s="18">
        <v>6447.1124426382657</v>
      </c>
      <c r="F16" s="19"/>
      <c r="G16" s="18">
        <v>18.795253394833015</v>
      </c>
      <c r="H16" s="18">
        <v>6465.9076960330985</v>
      </c>
      <c r="I16" s="101">
        <v>128.23240407890228</v>
      </c>
      <c r="J16" s="101">
        <v>0.20298507248566419</v>
      </c>
      <c r="K16" s="18">
        <v>6594.3430851844869</v>
      </c>
      <c r="L16" s="99"/>
    </row>
    <row r="17" spans="1:12" s="84" customFormat="1">
      <c r="B17" s="83">
        <v>3</v>
      </c>
      <c r="C17" s="18"/>
      <c r="D17" s="18">
        <v>62643.140994128473</v>
      </c>
      <c r="E17" s="18">
        <v>62643.140994128473</v>
      </c>
      <c r="F17" s="19"/>
      <c r="G17" s="18">
        <v>887.16667600627159</v>
      </c>
      <c r="H17" s="18">
        <v>63530.307670134745</v>
      </c>
      <c r="I17" s="101">
        <v>22389.238601954828</v>
      </c>
      <c r="J17" s="101">
        <v>7562.6956753293507</v>
      </c>
      <c r="K17" s="18">
        <v>93482.241947418923</v>
      </c>
      <c r="L17" s="99"/>
    </row>
    <row r="18" spans="1:12" s="84" customFormat="1">
      <c r="B18" s="83">
        <v>4</v>
      </c>
      <c r="C18" s="18"/>
      <c r="D18" s="18">
        <v>1.951758566204848</v>
      </c>
      <c r="E18" s="18">
        <v>1.951758566204848</v>
      </c>
      <c r="F18" s="19"/>
      <c r="G18" s="18">
        <v>7.9979584698550699E-5</v>
      </c>
      <c r="H18" s="18">
        <v>1.9518385457895466</v>
      </c>
      <c r="I18" s="101">
        <v>1.1102230246251566E-19</v>
      </c>
      <c r="J18" s="101">
        <v>0</v>
      </c>
      <c r="K18" s="18">
        <v>1.9518385457895466</v>
      </c>
      <c r="L18" s="99"/>
    </row>
    <row r="19" spans="1:12" s="84" customFormat="1">
      <c r="B19" s="83">
        <v>5</v>
      </c>
      <c r="C19" s="18"/>
      <c r="D19" s="18">
        <v>0.46505531770020397</v>
      </c>
      <c r="E19" s="18">
        <v>0.46505531770020397</v>
      </c>
      <c r="F19" s="19"/>
      <c r="G19" s="18">
        <v>0</v>
      </c>
      <c r="H19" s="18">
        <v>0.46505531770020397</v>
      </c>
      <c r="I19" s="101">
        <v>0</v>
      </c>
      <c r="J19" s="101">
        <v>0</v>
      </c>
      <c r="K19" s="18">
        <v>0.46505531770020397</v>
      </c>
      <c r="L19" s="99"/>
    </row>
    <row r="20" spans="1:12" s="84" customFormat="1">
      <c r="B20" s="83">
        <v>6</v>
      </c>
      <c r="C20" s="18"/>
      <c r="D20" s="18">
        <v>165.55194388026871</v>
      </c>
      <c r="E20" s="18">
        <v>165.55194388026871</v>
      </c>
      <c r="F20" s="19"/>
      <c r="G20" s="18">
        <v>0</v>
      </c>
      <c r="H20" s="18">
        <v>165.55194388026871</v>
      </c>
      <c r="I20" s="101">
        <v>0</v>
      </c>
      <c r="J20" s="101">
        <v>6.9399469144697221</v>
      </c>
      <c r="K20" s="18">
        <v>172.49189079473842</v>
      </c>
      <c r="L20" s="99"/>
    </row>
    <row r="21" spans="1:12" s="84" customFormat="1">
      <c r="B21" s="83">
        <v>7</v>
      </c>
      <c r="C21" s="18"/>
      <c r="D21" s="18">
        <v>3015.2737446877704</v>
      </c>
      <c r="E21" s="18">
        <v>3015.2737446877704</v>
      </c>
      <c r="F21" s="19"/>
      <c r="G21" s="18">
        <v>0.55780078606954098</v>
      </c>
      <c r="H21" s="18">
        <v>3015.8315454738399</v>
      </c>
      <c r="I21" s="101">
        <v>13.528593508234964</v>
      </c>
      <c r="J21" s="101">
        <v>89.682245152045766</v>
      </c>
      <c r="K21" s="18">
        <v>3119.0423841341208</v>
      </c>
      <c r="L21" s="99"/>
    </row>
    <row r="22" spans="1:12" s="84" customFormat="1">
      <c r="B22" s="83">
        <v>8</v>
      </c>
      <c r="C22" s="18"/>
      <c r="D22" s="18">
        <v>1478.0342498467335</v>
      </c>
      <c r="E22" s="18">
        <v>1478.0342498467335</v>
      </c>
      <c r="F22" s="19"/>
      <c r="G22" s="18">
        <v>0</v>
      </c>
      <c r="H22" s="18">
        <v>1478.0342498467335</v>
      </c>
      <c r="I22" s="101">
        <v>0</v>
      </c>
      <c r="J22" s="101">
        <v>0</v>
      </c>
      <c r="K22" s="18">
        <v>1478.0342498467335</v>
      </c>
      <c r="L22" s="99"/>
    </row>
    <row r="23" spans="1:12" s="84" customFormat="1">
      <c r="B23" s="83">
        <v>9</v>
      </c>
      <c r="C23" s="18"/>
      <c r="D23" s="18">
        <v>90.274230805642674</v>
      </c>
      <c r="E23" s="18">
        <v>90.274230805642674</v>
      </c>
      <c r="F23" s="19"/>
      <c r="G23" s="18">
        <v>0</v>
      </c>
      <c r="H23" s="18">
        <v>90.274230805642674</v>
      </c>
      <c r="I23" s="101">
        <v>0</v>
      </c>
      <c r="J23" s="101">
        <v>0</v>
      </c>
      <c r="K23" s="18">
        <v>90.274230805642674</v>
      </c>
      <c r="L23" s="99"/>
    </row>
    <row r="24" spans="1:12" s="84" customFormat="1">
      <c r="B24" s="83">
        <v>10</v>
      </c>
      <c r="C24" s="18"/>
      <c r="D24" s="18">
        <v>3140.9572842449056</v>
      </c>
      <c r="E24" s="18">
        <v>3140.9572842449056</v>
      </c>
      <c r="F24" s="19"/>
      <c r="G24" s="18">
        <v>0</v>
      </c>
      <c r="H24" s="18">
        <v>3140.9572842449056</v>
      </c>
      <c r="I24" s="101">
        <v>0</v>
      </c>
      <c r="J24" s="101">
        <v>14.194292697561673</v>
      </c>
      <c r="K24" s="18">
        <v>3155.1515769424673</v>
      </c>
      <c r="L24" s="99"/>
    </row>
    <row r="25" spans="1:12" s="84" customFormat="1">
      <c r="B25" s="83">
        <v>11</v>
      </c>
      <c r="C25" s="18"/>
      <c r="D25" s="18">
        <v>4.0462292961453405</v>
      </c>
      <c r="E25" s="18">
        <v>4.0462292961453405</v>
      </c>
      <c r="F25" s="19"/>
      <c r="G25" s="18">
        <v>0</v>
      </c>
      <c r="H25" s="18">
        <v>4.0462292961453405</v>
      </c>
      <c r="I25" s="101">
        <v>0</v>
      </c>
      <c r="J25" s="101">
        <v>0</v>
      </c>
      <c r="K25" s="18">
        <v>4.0462292961453405</v>
      </c>
      <c r="L25" s="99"/>
    </row>
    <row r="26" spans="1:12" s="84" customFormat="1">
      <c r="B26" s="83">
        <v>12</v>
      </c>
      <c r="C26" s="18"/>
      <c r="D26" s="18">
        <v>0</v>
      </c>
      <c r="E26" s="18">
        <v>0</v>
      </c>
      <c r="F26" s="19"/>
      <c r="G26" s="18">
        <v>0</v>
      </c>
      <c r="H26" s="18">
        <v>0</v>
      </c>
      <c r="I26" s="101">
        <v>0</v>
      </c>
      <c r="J26" s="101">
        <v>0</v>
      </c>
      <c r="K26" s="18">
        <v>0</v>
      </c>
      <c r="L26" s="99"/>
    </row>
    <row r="27" spans="1:12" s="84" customFormat="1">
      <c r="B27" s="83">
        <v>13</v>
      </c>
      <c r="C27" s="18"/>
      <c r="D27" s="18">
        <v>227.84968967323744</v>
      </c>
      <c r="E27" s="18">
        <v>227.84968967323744</v>
      </c>
      <c r="F27" s="19"/>
      <c r="G27" s="18">
        <v>0</v>
      </c>
      <c r="H27" s="18">
        <v>227.84968967323744</v>
      </c>
      <c r="I27" s="101">
        <v>0</v>
      </c>
      <c r="J27" s="101">
        <v>0</v>
      </c>
      <c r="K27" s="18">
        <v>227.84968967323744</v>
      </c>
      <c r="L27" s="99"/>
    </row>
    <row r="28" spans="1:12" s="84" customFormat="1" ht="4.5" customHeight="1">
      <c r="B28" s="22"/>
      <c r="C28" s="49"/>
      <c r="D28" s="18"/>
      <c r="E28" s="49"/>
      <c r="F28" s="49"/>
      <c r="G28" s="49"/>
      <c r="H28" s="49"/>
      <c r="I28" s="49"/>
      <c r="J28" s="49"/>
      <c r="K28" s="49"/>
    </row>
    <row r="29" spans="1:12" s="84" customFormat="1">
      <c r="B29" s="46" t="s">
        <v>5</v>
      </c>
      <c r="C29" s="50">
        <v>0</v>
      </c>
      <c r="D29" s="50">
        <v>78731.718781962831</v>
      </c>
      <c r="E29" s="50">
        <v>78731.718781962831</v>
      </c>
      <c r="F29" s="50">
        <v>0</v>
      </c>
      <c r="G29" s="50">
        <v>948.17569526524278</v>
      </c>
      <c r="H29" s="50">
        <v>79679.894477228067</v>
      </c>
      <c r="I29" s="50">
        <v>22855.681815059645</v>
      </c>
      <c r="J29" s="50">
        <v>7762.246615284841</v>
      </c>
      <c r="K29" s="50">
        <v>110297.82290757257</v>
      </c>
    </row>
    <row r="30" spans="1:12" s="84" customFormat="1" ht="4.5" customHeight="1">
      <c r="A30" s="22"/>
      <c r="B30" s="4"/>
      <c r="C30" s="51"/>
      <c r="D30" s="51"/>
      <c r="E30" s="51"/>
      <c r="F30" s="51"/>
      <c r="G30" s="51"/>
      <c r="H30" s="51"/>
      <c r="I30" s="51"/>
      <c r="J30" s="51"/>
      <c r="K30" s="51"/>
    </row>
    <row r="31" spans="1:12" s="84" customFormat="1">
      <c r="A31" s="22"/>
      <c r="B31" s="22"/>
      <c r="C31" s="22"/>
      <c r="D31" s="22"/>
      <c r="E31" s="22"/>
      <c r="F31" s="22"/>
      <c r="G31" s="22"/>
      <c r="H31" s="22"/>
      <c r="I31" s="22"/>
      <c r="J31" s="22"/>
      <c r="K31" s="22"/>
    </row>
    <row r="32" spans="1:12">
      <c r="B32" s="98"/>
      <c r="D32" s="85"/>
      <c r="E32" s="85"/>
      <c r="F32" s="85"/>
      <c r="G32" s="85"/>
      <c r="H32" s="85"/>
      <c r="I32" s="85"/>
      <c r="J32" s="85"/>
      <c r="K32" s="85"/>
    </row>
    <row r="33" spans="2:11">
      <c r="B33" s="83"/>
      <c r="D33" s="85"/>
      <c r="E33" s="85"/>
      <c r="F33" s="85"/>
      <c r="G33" s="85"/>
      <c r="H33" s="85"/>
      <c r="I33" s="85"/>
      <c r="J33" s="85"/>
      <c r="K33" s="85"/>
    </row>
    <row r="34" spans="2:11">
      <c r="B34" s="83"/>
      <c r="D34" s="85"/>
      <c r="E34" s="85"/>
      <c r="F34" s="85"/>
      <c r="G34" s="85"/>
      <c r="H34" s="85"/>
      <c r="I34" s="85"/>
      <c r="J34" s="85"/>
      <c r="K34" s="85"/>
    </row>
    <row r="35" spans="2:11">
      <c r="B35" s="83"/>
      <c r="D35" s="85"/>
      <c r="E35" s="85"/>
      <c r="F35" s="85"/>
      <c r="G35" s="85"/>
      <c r="H35" s="85"/>
      <c r="I35" s="85"/>
      <c r="J35" s="85"/>
      <c r="K35" s="85"/>
    </row>
    <row r="36" spans="2:11">
      <c r="B36" s="83"/>
      <c r="D36" s="85"/>
      <c r="E36" s="85"/>
      <c r="F36" s="85"/>
      <c r="G36" s="85"/>
      <c r="H36" s="85"/>
      <c r="I36" s="85"/>
      <c r="J36" s="85"/>
      <c r="K36" s="85"/>
    </row>
    <row r="37" spans="2:11">
      <c r="B37" s="83"/>
      <c r="D37" s="85"/>
      <c r="E37" s="85"/>
      <c r="F37" s="85"/>
      <c r="G37" s="85"/>
      <c r="H37" s="85"/>
      <c r="I37" s="85"/>
      <c r="J37" s="85"/>
      <c r="K37" s="85"/>
    </row>
    <row r="38" spans="2:11">
      <c r="B38" s="83"/>
      <c r="D38" s="85"/>
      <c r="E38" s="85"/>
      <c r="F38" s="85"/>
      <c r="G38" s="85"/>
      <c r="H38" s="85"/>
      <c r="I38" s="85"/>
      <c r="J38" s="85"/>
      <c r="K38" s="85"/>
    </row>
    <row r="39" spans="2:11">
      <c r="B39" s="83"/>
      <c r="D39" s="85"/>
      <c r="E39" s="85"/>
      <c r="F39" s="85"/>
      <c r="G39" s="85"/>
      <c r="H39" s="85"/>
      <c r="I39" s="85"/>
      <c r="J39" s="85"/>
      <c r="K39" s="85"/>
    </row>
    <row r="40" spans="2:11">
      <c r="B40" s="83"/>
      <c r="D40" s="85"/>
      <c r="E40" s="85"/>
      <c r="F40" s="85"/>
      <c r="G40" s="85"/>
      <c r="H40" s="85"/>
      <c r="I40" s="85"/>
      <c r="J40" s="85"/>
      <c r="K40" s="85"/>
    </row>
    <row r="41" spans="2:11">
      <c r="B41" s="83"/>
      <c r="D41" s="85"/>
      <c r="E41" s="85"/>
      <c r="F41" s="85"/>
      <c r="G41" s="85"/>
      <c r="H41" s="85"/>
      <c r="I41" s="85"/>
      <c r="J41" s="85"/>
      <c r="K41" s="85"/>
    </row>
    <row r="42" spans="2:11">
      <c r="B42" s="83"/>
      <c r="D42" s="85"/>
      <c r="E42" s="85"/>
      <c r="F42" s="85"/>
      <c r="G42" s="85"/>
      <c r="H42" s="85"/>
      <c r="I42" s="85"/>
      <c r="J42" s="85"/>
      <c r="K42" s="85"/>
    </row>
    <row r="43" spans="2:11">
      <c r="B43" s="83"/>
      <c r="D43" s="85"/>
      <c r="E43" s="85"/>
      <c r="F43" s="85"/>
      <c r="G43" s="85"/>
      <c r="H43" s="85"/>
      <c r="I43" s="85"/>
      <c r="J43" s="85"/>
      <c r="K43" s="85"/>
    </row>
    <row r="44" spans="2:11">
      <c r="B44" s="83"/>
      <c r="D44" s="85"/>
      <c r="E44" s="85"/>
      <c r="F44" s="85"/>
      <c r="G44" s="85"/>
      <c r="H44" s="85"/>
      <c r="I44" s="85"/>
      <c r="J44" s="85"/>
      <c r="K44" s="85"/>
    </row>
    <row r="45" spans="2:11">
      <c r="B45" s="83"/>
      <c r="D45" s="85"/>
      <c r="E45" s="85"/>
      <c r="F45" s="85"/>
      <c r="G45" s="85"/>
      <c r="H45" s="85"/>
      <c r="I45" s="85"/>
      <c r="J45" s="85"/>
      <c r="K45" s="85"/>
    </row>
    <row r="46" spans="2:11">
      <c r="B46" s="83"/>
      <c r="D46" s="85"/>
      <c r="E46" s="85"/>
      <c r="F46" s="85"/>
      <c r="G46" s="85"/>
      <c r="H46" s="85"/>
      <c r="I46" s="85"/>
      <c r="J46" s="85"/>
      <c r="K46" s="85"/>
    </row>
    <row r="47" spans="2:11">
      <c r="B47" s="83"/>
      <c r="D47" s="85"/>
      <c r="E47" s="85"/>
      <c r="F47" s="85"/>
      <c r="G47" s="85"/>
      <c r="H47" s="85"/>
      <c r="I47" s="85"/>
      <c r="J47" s="85"/>
      <c r="K47" s="85"/>
    </row>
    <row r="48" spans="2:11">
      <c r="B48" s="83"/>
      <c r="D48" s="85"/>
      <c r="E48" s="85"/>
      <c r="F48" s="85"/>
      <c r="G48" s="85"/>
      <c r="H48" s="85"/>
      <c r="I48" s="85"/>
      <c r="J48" s="85"/>
      <c r="K48" s="85"/>
    </row>
    <row r="49" spans="2:11">
      <c r="B49" s="83"/>
      <c r="D49" s="85"/>
      <c r="E49" s="85"/>
      <c r="F49" s="85"/>
      <c r="G49" s="85"/>
      <c r="H49" s="85"/>
      <c r="I49" s="85"/>
      <c r="J49" s="85"/>
      <c r="K49" s="85"/>
    </row>
    <row r="50" spans="2:11">
      <c r="B50" s="83"/>
      <c r="D50" s="85"/>
      <c r="E50" s="85"/>
      <c r="F50" s="85"/>
      <c r="G50" s="85"/>
      <c r="H50" s="85"/>
      <c r="I50" s="85"/>
      <c r="J50" s="85"/>
      <c r="K50" s="85"/>
    </row>
    <row r="51" spans="2:11">
      <c r="B51" s="83"/>
      <c r="D51" s="85"/>
      <c r="E51" s="85"/>
      <c r="F51" s="85"/>
      <c r="G51" s="85"/>
      <c r="H51" s="85"/>
      <c r="I51" s="85"/>
      <c r="J51" s="85"/>
      <c r="K51" s="85"/>
    </row>
    <row r="52" spans="2:11">
      <c r="B52" s="83"/>
      <c r="D52" s="85"/>
      <c r="E52" s="85"/>
      <c r="F52" s="85"/>
      <c r="G52" s="85"/>
      <c r="H52" s="85"/>
      <c r="I52" s="85"/>
      <c r="J52" s="85"/>
      <c r="K52" s="85"/>
    </row>
    <row r="53" spans="2:11">
      <c r="B53" s="83"/>
      <c r="D53" s="85"/>
      <c r="E53" s="85"/>
      <c r="F53" s="85"/>
      <c r="G53" s="85"/>
      <c r="H53" s="85"/>
      <c r="I53" s="85"/>
      <c r="J53" s="85"/>
      <c r="K53" s="85"/>
    </row>
    <row r="54" spans="2:11">
      <c r="B54" s="83"/>
      <c r="D54" s="85"/>
      <c r="E54" s="85"/>
      <c r="F54" s="85"/>
      <c r="G54" s="85"/>
      <c r="H54" s="85"/>
      <c r="I54" s="85"/>
      <c r="J54" s="85"/>
      <c r="K54" s="85"/>
    </row>
    <row r="55" spans="2:11">
      <c r="B55" s="83"/>
      <c r="D55" s="85"/>
      <c r="E55" s="85"/>
      <c r="F55" s="85"/>
      <c r="G55" s="85"/>
      <c r="H55" s="85"/>
      <c r="I55" s="85"/>
      <c r="J55" s="85"/>
      <c r="K55" s="85"/>
    </row>
    <row r="56" spans="2:11">
      <c r="B56" s="83"/>
      <c r="D56" s="85"/>
      <c r="E56" s="85"/>
      <c r="F56" s="85"/>
      <c r="G56" s="85"/>
      <c r="H56" s="85"/>
      <c r="I56" s="85"/>
      <c r="J56" s="85"/>
      <c r="K56" s="85"/>
    </row>
    <row r="57" spans="2:11">
      <c r="B57" s="83"/>
      <c r="D57" s="85"/>
      <c r="E57" s="85"/>
      <c r="F57" s="85"/>
      <c r="G57" s="85"/>
      <c r="H57" s="85"/>
      <c r="I57" s="85"/>
      <c r="J57" s="85"/>
      <c r="K57" s="85"/>
    </row>
    <row r="58" spans="2:11">
      <c r="B58" s="83"/>
      <c r="D58" s="85"/>
      <c r="E58" s="85"/>
      <c r="F58" s="85"/>
      <c r="G58" s="85"/>
      <c r="H58" s="85"/>
      <c r="I58" s="85"/>
      <c r="J58" s="85"/>
      <c r="K58" s="85"/>
    </row>
    <row r="59" spans="2:11">
      <c r="B59" s="83"/>
      <c r="D59" s="85"/>
      <c r="E59" s="85"/>
      <c r="F59" s="85"/>
      <c r="G59" s="85"/>
      <c r="H59" s="85"/>
      <c r="I59" s="85"/>
      <c r="J59" s="85"/>
      <c r="K59" s="85"/>
    </row>
    <row r="60" spans="2:11">
      <c r="B60" s="83"/>
      <c r="D60" s="85"/>
      <c r="E60" s="85"/>
      <c r="F60" s="85"/>
      <c r="G60" s="85"/>
      <c r="H60" s="85"/>
      <c r="I60" s="85"/>
      <c r="J60" s="85"/>
      <c r="K60" s="85"/>
    </row>
    <row r="61" spans="2:11">
      <c r="B61" s="83"/>
      <c r="D61" s="85"/>
      <c r="E61" s="85"/>
      <c r="F61" s="85"/>
      <c r="G61" s="85"/>
      <c r="H61" s="85"/>
      <c r="I61" s="85"/>
      <c r="J61" s="85"/>
      <c r="K61" s="85"/>
    </row>
    <row r="62" spans="2:11">
      <c r="B62" s="83"/>
      <c r="D62" s="85"/>
      <c r="E62" s="85"/>
      <c r="F62" s="85"/>
      <c r="G62" s="85"/>
      <c r="H62" s="85"/>
      <c r="I62" s="85"/>
      <c r="J62" s="85"/>
      <c r="K62" s="85"/>
    </row>
    <row r="63" spans="2:11">
      <c r="B63" s="83"/>
      <c r="D63" s="85"/>
      <c r="E63" s="85"/>
      <c r="F63" s="85"/>
      <c r="G63" s="85"/>
      <c r="H63" s="85"/>
      <c r="I63" s="85"/>
      <c r="J63" s="85"/>
      <c r="K63" s="85"/>
    </row>
    <row r="64" spans="2:11">
      <c r="B64" s="83"/>
      <c r="D64" s="85"/>
      <c r="E64" s="85"/>
      <c r="F64" s="85"/>
      <c r="G64" s="85"/>
      <c r="H64" s="85"/>
      <c r="I64" s="85"/>
      <c r="J64" s="85"/>
      <c r="K64" s="85"/>
    </row>
    <row r="65" spans="2:11">
      <c r="B65" s="83"/>
      <c r="D65" s="85"/>
      <c r="E65" s="85"/>
      <c r="F65" s="85"/>
      <c r="G65" s="85"/>
      <c r="H65" s="85"/>
      <c r="I65" s="85"/>
      <c r="J65" s="85"/>
      <c r="K65" s="85"/>
    </row>
    <row r="66" spans="2:11">
      <c r="B66" s="83"/>
      <c r="D66" s="85"/>
      <c r="E66" s="85"/>
      <c r="F66" s="85"/>
      <c r="G66" s="85"/>
      <c r="H66" s="85"/>
      <c r="I66" s="85"/>
      <c r="J66" s="85"/>
      <c r="K66" s="85"/>
    </row>
    <row r="67" spans="2:11">
      <c r="B67" s="83"/>
      <c r="D67" s="85"/>
      <c r="E67" s="85"/>
      <c r="F67" s="85"/>
      <c r="G67" s="85"/>
      <c r="H67" s="85"/>
      <c r="I67" s="85"/>
      <c r="J67" s="85"/>
      <c r="K67" s="85"/>
    </row>
    <row r="68" spans="2:11">
      <c r="B68" s="83"/>
      <c r="D68" s="85"/>
      <c r="E68" s="85"/>
      <c r="F68" s="85"/>
      <c r="G68" s="85"/>
      <c r="H68" s="85"/>
      <c r="I68" s="85"/>
      <c r="J68" s="85"/>
      <c r="K68" s="85"/>
    </row>
    <row r="69" spans="2:11">
      <c r="B69" s="83"/>
      <c r="D69" s="85"/>
      <c r="E69" s="85"/>
      <c r="F69" s="85"/>
      <c r="G69" s="85"/>
      <c r="H69" s="85"/>
      <c r="I69" s="85"/>
      <c r="J69" s="85"/>
      <c r="K69" s="85"/>
    </row>
    <row r="70" spans="2:11">
      <c r="B70" s="83"/>
      <c r="D70" s="85"/>
      <c r="E70" s="85"/>
      <c r="F70" s="85"/>
      <c r="G70" s="85"/>
      <c r="H70" s="85"/>
      <c r="I70" s="85"/>
      <c r="J70" s="85"/>
      <c r="K70" s="85"/>
    </row>
    <row r="71" spans="2:11">
      <c r="B71" s="83"/>
      <c r="D71" s="85"/>
      <c r="E71" s="85"/>
      <c r="F71" s="85"/>
      <c r="G71" s="85"/>
      <c r="H71" s="85"/>
      <c r="I71" s="85"/>
      <c r="J71" s="85"/>
      <c r="K71" s="85"/>
    </row>
    <row r="72" spans="2:11">
      <c r="B72" s="83"/>
      <c r="D72" s="85"/>
      <c r="E72" s="85"/>
      <c r="F72" s="85"/>
      <c r="G72" s="85"/>
      <c r="H72" s="85"/>
      <c r="I72" s="85"/>
      <c r="J72" s="85"/>
      <c r="K72" s="85"/>
    </row>
    <row r="73" spans="2:11">
      <c r="B73" s="83"/>
      <c r="D73" s="85"/>
      <c r="E73" s="85"/>
      <c r="F73" s="85"/>
      <c r="G73" s="85"/>
      <c r="H73" s="85"/>
      <c r="I73" s="85"/>
      <c r="J73" s="85"/>
      <c r="K73" s="85"/>
    </row>
    <row r="74" spans="2:11">
      <c r="B74" s="83"/>
      <c r="D74" s="85"/>
      <c r="E74" s="85"/>
      <c r="F74" s="85"/>
      <c r="G74" s="85"/>
      <c r="H74" s="85"/>
      <c r="I74" s="85"/>
      <c r="J74" s="85"/>
      <c r="K74" s="85"/>
    </row>
    <row r="75" spans="2:11">
      <c r="B75" s="83"/>
      <c r="D75" s="85"/>
      <c r="E75" s="85"/>
      <c r="F75" s="85"/>
      <c r="G75" s="85"/>
      <c r="H75" s="85"/>
      <c r="I75" s="85"/>
      <c r="J75" s="85"/>
      <c r="K75" s="85"/>
    </row>
    <row r="76" spans="2:11">
      <c r="B76" s="83"/>
      <c r="D76" s="85"/>
      <c r="E76" s="85"/>
      <c r="F76" s="85"/>
      <c r="G76" s="85"/>
      <c r="H76" s="85"/>
      <c r="I76" s="85"/>
      <c r="J76" s="85"/>
      <c r="K76" s="85"/>
    </row>
    <row r="77" spans="2:11">
      <c r="B77" s="83"/>
      <c r="D77" s="85"/>
      <c r="E77" s="85"/>
      <c r="F77" s="85"/>
      <c r="G77" s="85"/>
      <c r="H77" s="85"/>
      <c r="I77" s="85"/>
      <c r="J77" s="85"/>
      <c r="K77" s="85"/>
    </row>
    <row r="78" spans="2:11">
      <c r="B78" s="83"/>
      <c r="D78" s="85"/>
      <c r="E78" s="85"/>
      <c r="F78" s="85"/>
      <c r="G78" s="85"/>
      <c r="H78" s="85"/>
      <c r="I78" s="85"/>
      <c r="J78" s="85"/>
      <c r="K78" s="85"/>
    </row>
    <row r="79" spans="2:11">
      <c r="B79" s="83"/>
      <c r="D79" s="85"/>
      <c r="E79" s="85"/>
      <c r="F79" s="85"/>
      <c r="G79" s="85"/>
      <c r="H79" s="85"/>
      <c r="I79" s="85"/>
      <c r="J79" s="85"/>
      <c r="K79" s="85"/>
    </row>
    <row r="80" spans="2:11">
      <c r="B80" s="83"/>
      <c r="D80" s="85"/>
      <c r="E80" s="85"/>
      <c r="F80" s="85"/>
      <c r="G80" s="85"/>
      <c r="H80" s="85"/>
      <c r="I80" s="85"/>
      <c r="J80" s="85"/>
      <c r="K80" s="85"/>
    </row>
    <row r="81" spans="2:11">
      <c r="B81" s="83"/>
      <c r="D81" s="85"/>
      <c r="E81" s="85"/>
      <c r="F81" s="85"/>
      <c r="G81" s="85"/>
      <c r="H81" s="85"/>
      <c r="I81" s="85"/>
      <c r="J81" s="85"/>
      <c r="K81" s="85"/>
    </row>
    <row r="82" spans="2:11">
      <c r="B82" s="83"/>
      <c r="D82" s="85"/>
      <c r="E82" s="85"/>
      <c r="F82" s="85"/>
      <c r="G82" s="85"/>
      <c r="H82" s="85"/>
      <c r="I82" s="85"/>
      <c r="J82" s="85"/>
      <c r="K82" s="85"/>
    </row>
    <row r="83" spans="2:11">
      <c r="B83" s="83"/>
      <c r="D83" s="85"/>
      <c r="E83" s="85"/>
      <c r="F83" s="85"/>
      <c r="G83" s="85"/>
      <c r="H83" s="85"/>
      <c r="I83" s="85"/>
      <c r="J83" s="85"/>
      <c r="K83" s="85"/>
    </row>
    <row r="84" spans="2:11">
      <c r="B84" s="83"/>
      <c r="D84" s="85"/>
      <c r="E84" s="85"/>
      <c r="F84" s="85"/>
      <c r="G84" s="85"/>
      <c r="H84" s="85"/>
      <c r="I84" s="85"/>
      <c r="J84" s="85"/>
      <c r="K84" s="85"/>
    </row>
    <row r="85" spans="2:11">
      <c r="B85" s="83"/>
      <c r="D85" s="85"/>
      <c r="E85" s="85"/>
      <c r="F85" s="85"/>
      <c r="G85" s="85"/>
      <c r="H85" s="85"/>
      <c r="I85" s="85"/>
      <c r="J85" s="85"/>
      <c r="K85" s="85"/>
    </row>
    <row r="86" spans="2:11">
      <c r="B86" s="83"/>
      <c r="D86" s="85"/>
      <c r="E86" s="85"/>
      <c r="F86" s="85"/>
      <c r="G86" s="85"/>
      <c r="H86" s="85"/>
      <c r="I86" s="85"/>
      <c r="J86" s="85"/>
      <c r="K86" s="85"/>
    </row>
    <row r="87" spans="2:11">
      <c r="B87" s="83"/>
      <c r="D87" s="85"/>
      <c r="E87" s="85"/>
      <c r="F87" s="85"/>
      <c r="G87" s="85"/>
      <c r="H87" s="85"/>
      <c r="I87" s="85"/>
      <c r="J87" s="85"/>
      <c r="K87" s="85"/>
    </row>
    <row r="88" spans="2:11">
      <c r="B88" s="83"/>
      <c r="D88" s="85"/>
      <c r="E88" s="85"/>
      <c r="F88" s="85"/>
      <c r="G88" s="85"/>
      <c r="H88" s="85"/>
      <c r="I88" s="85"/>
      <c r="J88" s="85"/>
      <c r="K88" s="85"/>
    </row>
    <row r="89" spans="2:11">
      <c r="B89" s="83"/>
      <c r="D89" s="85"/>
      <c r="E89" s="85"/>
      <c r="F89" s="85"/>
      <c r="G89" s="85"/>
      <c r="H89" s="85"/>
      <c r="I89" s="85"/>
      <c r="J89" s="85"/>
      <c r="K89" s="85"/>
    </row>
    <row r="90" spans="2:11">
      <c r="B90" s="83"/>
      <c r="D90" s="85"/>
      <c r="E90" s="85"/>
      <c r="F90" s="85"/>
      <c r="G90" s="85"/>
      <c r="H90" s="85"/>
      <c r="I90" s="85"/>
      <c r="J90" s="85"/>
      <c r="K90" s="85"/>
    </row>
    <row r="91" spans="2:11">
      <c r="B91" s="83"/>
      <c r="D91" s="85"/>
      <c r="E91" s="85"/>
      <c r="F91" s="85"/>
      <c r="G91" s="85"/>
      <c r="H91" s="85"/>
      <c r="I91" s="85"/>
      <c r="J91" s="85"/>
      <c r="K91" s="85"/>
    </row>
    <row r="92" spans="2:11">
      <c r="B92" s="83"/>
      <c r="D92" s="85"/>
      <c r="E92" s="85"/>
      <c r="F92" s="85"/>
      <c r="G92" s="85"/>
      <c r="H92" s="85"/>
      <c r="I92" s="85"/>
      <c r="J92" s="85"/>
      <c r="K92" s="85"/>
    </row>
    <row r="93" spans="2:11">
      <c r="B93" s="83"/>
      <c r="D93" s="85"/>
      <c r="E93" s="85"/>
      <c r="F93" s="85"/>
      <c r="G93" s="85"/>
      <c r="H93" s="85"/>
      <c r="I93" s="85"/>
      <c r="J93" s="85"/>
      <c r="K93" s="85"/>
    </row>
    <row r="94" spans="2:11">
      <c r="B94" s="83"/>
      <c r="D94" s="85"/>
      <c r="E94" s="85"/>
      <c r="F94" s="85"/>
      <c r="G94" s="85"/>
      <c r="H94" s="85"/>
      <c r="I94" s="85"/>
      <c r="J94" s="85"/>
      <c r="K94" s="85"/>
    </row>
    <row r="95" spans="2:11">
      <c r="B95" s="83"/>
      <c r="D95" s="85"/>
      <c r="E95" s="85"/>
      <c r="F95" s="85"/>
      <c r="G95" s="85"/>
      <c r="H95" s="85"/>
      <c r="I95" s="85"/>
      <c r="J95" s="85"/>
      <c r="K95" s="85"/>
    </row>
    <row r="96" spans="2:11">
      <c r="B96" s="83"/>
      <c r="D96" s="85"/>
      <c r="E96" s="85"/>
      <c r="F96" s="85"/>
      <c r="G96" s="85"/>
      <c r="H96" s="85"/>
      <c r="I96" s="85"/>
      <c r="J96" s="85"/>
      <c r="K96" s="85"/>
    </row>
    <row r="97" spans="2:11">
      <c r="B97" s="83"/>
      <c r="D97" s="85"/>
      <c r="E97" s="85"/>
      <c r="F97" s="85"/>
      <c r="G97" s="85"/>
      <c r="H97" s="85"/>
      <c r="I97" s="85"/>
      <c r="J97" s="85"/>
      <c r="K97" s="85"/>
    </row>
    <row r="98" spans="2:11">
      <c r="B98" s="83"/>
      <c r="D98" s="85"/>
      <c r="E98" s="85"/>
      <c r="F98" s="85"/>
      <c r="G98" s="85"/>
      <c r="H98" s="85"/>
      <c r="I98" s="85"/>
      <c r="J98" s="85"/>
      <c r="K98" s="85"/>
    </row>
    <row r="99" spans="2:11">
      <c r="B99" s="83"/>
      <c r="D99" s="85"/>
      <c r="E99" s="85"/>
      <c r="F99" s="85"/>
      <c r="G99" s="85"/>
      <c r="H99" s="85"/>
      <c r="I99" s="85"/>
      <c r="J99" s="85"/>
      <c r="K99" s="85"/>
    </row>
    <row r="100" spans="2:11">
      <c r="B100" s="83"/>
      <c r="D100" s="85"/>
      <c r="E100" s="85"/>
      <c r="F100" s="85"/>
      <c r="G100" s="85"/>
      <c r="H100" s="85"/>
      <c r="I100" s="85"/>
      <c r="J100" s="85"/>
      <c r="K100" s="85"/>
    </row>
    <row r="101" spans="2:11">
      <c r="B101" s="83"/>
      <c r="D101" s="85"/>
      <c r="E101" s="85"/>
      <c r="F101" s="85"/>
      <c r="G101" s="85"/>
      <c r="H101" s="85"/>
      <c r="I101" s="85"/>
      <c r="J101" s="85"/>
      <c r="K101" s="85"/>
    </row>
    <row r="102" spans="2:11">
      <c r="B102" s="83"/>
      <c r="D102" s="85"/>
      <c r="E102" s="85"/>
      <c r="F102" s="85"/>
      <c r="G102" s="85"/>
      <c r="H102" s="85"/>
      <c r="I102" s="85"/>
      <c r="J102" s="85"/>
      <c r="K102" s="85"/>
    </row>
    <row r="103" spans="2:11">
      <c r="B103" s="83"/>
      <c r="D103" s="85"/>
      <c r="E103" s="85"/>
      <c r="F103" s="85"/>
      <c r="G103" s="85"/>
      <c r="H103" s="85"/>
      <c r="I103" s="85"/>
      <c r="J103" s="85"/>
      <c r="K103" s="85"/>
    </row>
    <row r="104" spans="2:11">
      <c r="B104" s="83"/>
      <c r="D104" s="85"/>
      <c r="E104" s="85"/>
      <c r="F104" s="85"/>
      <c r="G104" s="85"/>
      <c r="H104" s="85"/>
      <c r="I104" s="85"/>
      <c r="J104" s="85"/>
      <c r="K104" s="85"/>
    </row>
    <row r="105" spans="2:11">
      <c r="B105" s="83"/>
      <c r="D105" s="85"/>
      <c r="E105" s="85"/>
      <c r="F105" s="85"/>
      <c r="G105" s="85"/>
      <c r="H105" s="85"/>
      <c r="I105" s="85"/>
      <c r="J105" s="85"/>
      <c r="K105" s="85"/>
    </row>
    <row r="106" spans="2:11">
      <c r="B106" s="83"/>
      <c r="D106" s="85"/>
      <c r="E106" s="85"/>
      <c r="F106" s="85"/>
      <c r="G106" s="85"/>
      <c r="H106" s="85"/>
      <c r="I106" s="85"/>
      <c r="J106" s="85"/>
      <c r="K106" s="85"/>
    </row>
    <row r="107" spans="2:11">
      <c r="B107" s="83"/>
      <c r="D107" s="85"/>
      <c r="E107" s="85"/>
      <c r="F107" s="85"/>
      <c r="G107" s="85"/>
      <c r="H107" s="85"/>
      <c r="I107" s="85"/>
      <c r="J107" s="85"/>
      <c r="K107" s="85"/>
    </row>
    <row r="108" spans="2:11">
      <c r="B108" s="83"/>
      <c r="D108" s="85"/>
      <c r="E108" s="85"/>
      <c r="F108" s="85"/>
      <c r="G108" s="85"/>
      <c r="H108" s="85"/>
      <c r="I108" s="85"/>
      <c r="J108" s="85"/>
      <c r="K108" s="85"/>
    </row>
    <row r="109" spans="2:11">
      <c r="B109" s="83"/>
      <c r="D109" s="85"/>
      <c r="E109" s="85"/>
      <c r="F109" s="85"/>
      <c r="G109" s="85"/>
      <c r="H109" s="85"/>
      <c r="I109" s="85"/>
      <c r="J109" s="85"/>
      <c r="K109" s="85"/>
    </row>
    <row r="110" spans="2:11">
      <c r="B110" s="83"/>
      <c r="D110" s="85"/>
      <c r="E110" s="85"/>
      <c r="F110" s="85"/>
      <c r="G110" s="85"/>
      <c r="H110" s="85"/>
      <c r="I110" s="85"/>
      <c r="J110" s="85"/>
      <c r="K110" s="85"/>
    </row>
    <row r="111" spans="2:11">
      <c r="B111" s="83"/>
      <c r="D111" s="85"/>
      <c r="E111" s="85"/>
      <c r="F111" s="85"/>
      <c r="G111" s="85"/>
      <c r="H111" s="85"/>
      <c r="I111" s="85"/>
      <c r="J111" s="85"/>
      <c r="K111" s="85"/>
    </row>
    <row r="112" spans="2:11">
      <c r="B112" s="83"/>
      <c r="D112" s="85"/>
      <c r="E112" s="85"/>
      <c r="F112" s="85"/>
      <c r="G112" s="85"/>
      <c r="H112" s="85"/>
      <c r="I112" s="85"/>
      <c r="J112" s="85"/>
      <c r="K112" s="85"/>
    </row>
    <row r="113" spans="2:11">
      <c r="B113" s="83"/>
      <c r="D113" s="85"/>
      <c r="E113" s="85"/>
      <c r="F113" s="85"/>
      <c r="G113" s="85"/>
      <c r="H113" s="85"/>
      <c r="I113" s="85"/>
      <c r="J113" s="85"/>
      <c r="K113" s="85"/>
    </row>
    <row r="114" spans="2:11">
      <c r="B114" s="83"/>
      <c r="D114" s="85"/>
      <c r="E114" s="85"/>
      <c r="F114" s="85"/>
      <c r="G114" s="85"/>
      <c r="H114" s="85"/>
      <c r="I114" s="85"/>
      <c r="J114" s="85"/>
      <c r="K114" s="85"/>
    </row>
    <row r="115" spans="2:11">
      <c r="B115" s="83"/>
      <c r="D115" s="85"/>
      <c r="E115" s="85"/>
      <c r="F115" s="85"/>
      <c r="G115" s="85"/>
      <c r="H115" s="85"/>
      <c r="I115" s="85"/>
      <c r="J115" s="85"/>
      <c r="K115" s="85"/>
    </row>
    <row r="116" spans="2:11">
      <c r="B116" s="83"/>
      <c r="D116" s="85"/>
      <c r="E116" s="85"/>
      <c r="F116" s="85"/>
      <c r="G116" s="85"/>
      <c r="H116" s="85"/>
      <c r="I116" s="85"/>
      <c r="J116" s="85"/>
      <c r="K116" s="85"/>
    </row>
    <row r="117" spans="2:11">
      <c r="B117" s="83"/>
      <c r="D117" s="85"/>
      <c r="E117" s="85"/>
      <c r="F117" s="85"/>
      <c r="G117" s="85"/>
      <c r="H117" s="85"/>
      <c r="I117" s="85"/>
      <c r="J117" s="85"/>
      <c r="K117" s="85"/>
    </row>
    <row r="118" spans="2:11">
      <c r="B118" s="83"/>
      <c r="D118" s="85"/>
      <c r="E118" s="85"/>
      <c r="F118" s="85"/>
      <c r="G118" s="85"/>
      <c r="H118" s="85"/>
      <c r="I118" s="85"/>
      <c r="J118" s="85"/>
      <c r="K118" s="85"/>
    </row>
    <row r="119" spans="2:11">
      <c r="B119" s="83"/>
      <c r="D119" s="85"/>
      <c r="E119" s="85"/>
      <c r="F119" s="85"/>
      <c r="G119" s="85"/>
      <c r="H119" s="85"/>
      <c r="I119" s="85"/>
      <c r="J119" s="85"/>
      <c r="K119" s="85"/>
    </row>
    <row r="120" spans="2:11">
      <c r="B120" s="83"/>
      <c r="D120" s="85"/>
      <c r="E120" s="85"/>
      <c r="F120" s="85"/>
      <c r="G120" s="85"/>
      <c r="H120" s="85"/>
      <c r="I120" s="85"/>
      <c r="J120" s="85"/>
      <c r="K120" s="85"/>
    </row>
    <row r="121" spans="2:11">
      <c r="B121" s="83"/>
      <c r="D121" s="85"/>
      <c r="E121" s="85"/>
      <c r="F121" s="85"/>
      <c r="G121" s="85"/>
      <c r="H121" s="85"/>
      <c r="I121" s="85"/>
      <c r="J121" s="85"/>
      <c r="K121" s="85"/>
    </row>
    <row r="122" spans="2:11">
      <c r="B122" s="83"/>
      <c r="D122" s="85"/>
      <c r="E122" s="85"/>
      <c r="F122" s="85"/>
      <c r="G122" s="85"/>
      <c r="H122" s="85"/>
      <c r="I122" s="85"/>
      <c r="J122" s="85"/>
      <c r="K122" s="85"/>
    </row>
    <row r="123" spans="2:11">
      <c r="B123" s="83"/>
      <c r="D123" s="85"/>
      <c r="E123" s="85"/>
      <c r="F123" s="85"/>
      <c r="G123" s="85"/>
      <c r="H123" s="85"/>
      <c r="I123" s="85"/>
      <c r="J123" s="85"/>
      <c r="K123" s="85"/>
    </row>
    <row r="124" spans="2:11">
      <c r="B124" s="83"/>
      <c r="D124" s="85"/>
      <c r="E124" s="85"/>
      <c r="F124" s="85"/>
      <c r="G124" s="85"/>
      <c r="H124" s="85"/>
      <c r="I124" s="85"/>
      <c r="J124" s="85"/>
      <c r="K124" s="85"/>
    </row>
    <row r="125" spans="2:11">
      <c r="B125" s="83"/>
      <c r="D125" s="85"/>
      <c r="E125" s="85"/>
      <c r="F125" s="85"/>
      <c r="G125" s="85"/>
      <c r="H125" s="85"/>
      <c r="I125" s="85"/>
      <c r="J125" s="85"/>
      <c r="K125" s="85"/>
    </row>
    <row r="126" spans="2:11">
      <c r="B126" s="83"/>
      <c r="D126" s="85"/>
      <c r="E126" s="85"/>
      <c r="F126" s="85"/>
      <c r="G126" s="85"/>
      <c r="H126" s="85"/>
      <c r="I126" s="85"/>
      <c r="J126" s="85"/>
      <c r="K126" s="85"/>
    </row>
    <row r="127" spans="2:11">
      <c r="B127" s="83"/>
      <c r="D127" s="85"/>
      <c r="E127" s="85"/>
      <c r="F127" s="85"/>
      <c r="G127" s="85"/>
      <c r="H127" s="85"/>
      <c r="I127" s="85"/>
      <c r="J127" s="85"/>
      <c r="K127" s="85"/>
    </row>
    <row r="128" spans="2:11">
      <c r="B128" s="83"/>
      <c r="D128" s="85"/>
      <c r="E128" s="85"/>
      <c r="F128" s="85"/>
      <c r="G128" s="85"/>
      <c r="H128" s="85"/>
      <c r="I128" s="85"/>
      <c r="J128" s="85"/>
      <c r="K128" s="85"/>
    </row>
    <row r="129" spans="2:11">
      <c r="B129" s="83"/>
      <c r="D129" s="85"/>
      <c r="E129" s="85"/>
      <c r="F129" s="85"/>
      <c r="G129" s="85"/>
      <c r="H129" s="85"/>
      <c r="I129" s="85"/>
      <c r="J129" s="85"/>
      <c r="K129" s="85"/>
    </row>
    <row r="130" spans="2:11">
      <c r="B130" s="83"/>
      <c r="D130" s="85"/>
      <c r="E130" s="85"/>
      <c r="F130" s="85"/>
      <c r="G130" s="85"/>
      <c r="H130" s="85"/>
      <c r="I130" s="85"/>
      <c r="J130" s="85"/>
      <c r="K130" s="85"/>
    </row>
    <row r="131" spans="2:11">
      <c r="B131" s="83"/>
      <c r="D131" s="85"/>
      <c r="E131" s="85"/>
      <c r="F131" s="85"/>
      <c r="G131" s="85"/>
      <c r="H131" s="85"/>
      <c r="I131" s="85"/>
      <c r="J131" s="85"/>
      <c r="K131" s="85"/>
    </row>
    <row r="132" spans="2:11">
      <c r="B132" s="83"/>
      <c r="D132" s="85"/>
      <c r="E132" s="85"/>
      <c r="F132" s="85"/>
      <c r="G132" s="85"/>
      <c r="H132" s="85"/>
      <c r="I132" s="85"/>
      <c r="J132" s="85"/>
      <c r="K132" s="85"/>
    </row>
    <row r="133" spans="2:11">
      <c r="B133" s="83"/>
      <c r="D133" s="85"/>
      <c r="E133" s="85"/>
      <c r="F133" s="85"/>
      <c r="G133" s="85"/>
      <c r="H133" s="85"/>
      <c r="I133" s="85"/>
      <c r="J133" s="85"/>
      <c r="K133" s="85"/>
    </row>
    <row r="134" spans="2:11">
      <c r="B134" s="83"/>
      <c r="D134" s="85"/>
      <c r="E134" s="85"/>
      <c r="F134" s="85"/>
      <c r="G134" s="85"/>
      <c r="H134" s="85"/>
      <c r="I134" s="85"/>
      <c r="J134" s="85"/>
      <c r="K134" s="85"/>
    </row>
    <row r="135" spans="2:11">
      <c r="B135" s="83"/>
      <c r="D135" s="85"/>
      <c r="E135" s="85"/>
      <c r="F135" s="85"/>
      <c r="G135" s="85"/>
      <c r="H135" s="85"/>
      <c r="I135" s="85"/>
      <c r="J135" s="85"/>
      <c r="K135" s="85"/>
    </row>
    <row r="136" spans="2:11">
      <c r="B136" s="83"/>
      <c r="D136" s="85"/>
      <c r="E136" s="85"/>
      <c r="F136" s="85"/>
      <c r="G136" s="85"/>
      <c r="H136" s="85"/>
      <c r="I136" s="85"/>
      <c r="J136" s="85"/>
      <c r="K136" s="85"/>
    </row>
    <row r="137" spans="2:11">
      <c r="B137" s="83"/>
      <c r="D137" s="85"/>
      <c r="E137" s="85"/>
      <c r="F137" s="85"/>
      <c r="G137" s="85"/>
      <c r="H137" s="85"/>
      <c r="I137" s="85"/>
      <c r="J137" s="85"/>
      <c r="K137" s="85"/>
    </row>
    <row r="138" spans="2:11">
      <c r="B138" s="83"/>
      <c r="D138" s="85"/>
      <c r="E138" s="85"/>
      <c r="F138" s="85"/>
      <c r="G138" s="85"/>
      <c r="H138" s="85"/>
      <c r="I138" s="85"/>
      <c r="J138" s="85"/>
      <c r="K138" s="85"/>
    </row>
    <row r="139" spans="2:11">
      <c r="B139" s="83"/>
      <c r="D139" s="85"/>
      <c r="E139" s="85"/>
      <c r="F139" s="85"/>
      <c r="G139" s="85"/>
      <c r="H139" s="85"/>
      <c r="I139" s="85"/>
      <c r="J139" s="85"/>
      <c r="K139" s="85"/>
    </row>
    <row r="140" spans="2:11">
      <c r="B140" s="83"/>
      <c r="D140" s="85"/>
      <c r="E140" s="85"/>
      <c r="F140" s="85"/>
      <c r="G140" s="85"/>
      <c r="H140" s="85"/>
      <c r="I140" s="85"/>
      <c r="J140" s="85"/>
      <c r="K140" s="85"/>
    </row>
    <row r="141" spans="2:11">
      <c r="B141" s="83"/>
      <c r="D141" s="85"/>
      <c r="E141" s="85"/>
      <c r="F141" s="85"/>
      <c r="G141" s="85"/>
      <c r="H141" s="85"/>
      <c r="I141" s="85"/>
      <c r="J141" s="85"/>
      <c r="K141" s="85"/>
    </row>
    <row r="142" spans="2:11">
      <c r="B142" s="83"/>
      <c r="D142" s="85"/>
      <c r="E142" s="85"/>
      <c r="F142" s="85"/>
      <c r="G142" s="85"/>
      <c r="H142" s="85"/>
      <c r="I142" s="85"/>
      <c r="J142" s="85"/>
      <c r="K142" s="85"/>
    </row>
    <row r="143" spans="2:11">
      <c r="B143" s="83"/>
      <c r="D143" s="85"/>
      <c r="E143" s="85"/>
      <c r="F143" s="85"/>
      <c r="G143" s="85"/>
      <c r="H143" s="85"/>
      <c r="I143" s="85"/>
      <c r="J143" s="85"/>
      <c r="K143" s="85"/>
    </row>
    <row r="144" spans="2:11">
      <c r="B144" s="83"/>
      <c r="D144" s="85"/>
      <c r="E144" s="85"/>
      <c r="F144" s="85"/>
      <c r="G144" s="85"/>
      <c r="H144" s="85"/>
      <c r="I144" s="85"/>
      <c r="J144" s="85"/>
      <c r="K144" s="85"/>
    </row>
    <row r="145" spans="2:11">
      <c r="B145" s="83"/>
      <c r="D145" s="85"/>
      <c r="E145" s="85"/>
      <c r="F145" s="85"/>
      <c r="G145" s="85"/>
      <c r="H145" s="85"/>
      <c r="I145" s="85"/>
      <c r="J145" s="85"/>
      <c r="K145" s="85"/>
    </row>
    <row r="146" spans="2:11">
      <c r="B146" s="83"/>
      <c r="D146" s="85"/>
      <c r="E146" s="85"/>
      <c r="F146" s="85"/>
      <c r="G146" s="85"/>
      <c r="H146" s="85"/>
      <c r="I146" s="85"/>
      <c r="J146" s="85"/>
      <c r="K146" s="85"/>
    </row>
    <row r="147" spans="2:11">
      <c r="B147" s="83"/>
      <c r="D147" s="85"/>
      <c r="E147" s="85"/>
      <c r="F147" s="85"/>
      <c r="G147" s="85"/>
      <c r="H147" s="85"/>
      <c r="I147" s="85"/>
      <c r="J147" s="85"/>
      <c r="K147" s="85"/>
    </row>
    <row r="148" spans="2:11">
      <c r="B148" s="83"/>
      <c r="D148" s="85"/>
      <c r="E148" s="85"/>
      <c r="F148" s="85"/>
      <c r="G148" s="85"/>
      <c r="H148" s="85"/>
      <c r="I148" s="85"/>
      <c r="J148" s="85"/>
      <c r="K148" s="85"/>
    </row>
    <row r="149" spans="2:11">
      <c r="B149" s="83"/>
      <c r="D149" s="85"/>
      <c r="E149" s="85"/>
      <c r="F149" s="85"/>
      <c r="G149" s="85"/>
      <c r="H149" s="85"/>
      <c r="I149" s="85"/>
      <c r="J149" s="85"/>
      <c r="K149" s="85"/>
    </row>
    <row r="150" spans="2:11">
      <c r="B150" s="83"/>
      <c r="D150" s="85"/>
      <c r="E150" s="85"/>
      <c r="F150" s="85"/>
      <c r="G150" s="85"/>
      <c r="H150" s="85"/>
      <c r="I150" s="85"/>
      <c r="J150" s="85"/>
      <c r="K150" s="85"/>
    </row>
    <row r="151" spans="2:11">
      <c r="B151" s="83"/>
      <c r="D151" s="85"/>
      <c r="E151" s="85"/>
      <c r="F151" s="85"/>
      <c r="G151" s="85"/>
      <c r="H151" s="85"/>
      <c r="I151" s="85"/>
      <c r="J151" s="85"/>
      <c r="K151" s="85"/>
    </row>
    <row r="152" spans="2:11">
      <c r="B152" s="83"/>
      <c r="D152" s="85"/>
      <c r="E152" s="85"/>
      <c r="F152" s="85"/>
      <c r="G152" s="85"/>
      <c r="H152" s="85"/>
      <c r="I152" s="85"/>
      <c r="J152" s="85"/>
      <c r="K152" s="85"/>
    </row>
    <row r="153" spans="2:11">
      <c r="B153" s="83"/>
      <c r="D153" s="85"/>
      <c r="E153" s="85"/>
      <c r="F153" s="85"/>
      <c r="G153" s="85"/>
      <c r="H153" s="85"/>
      <c r="I153" s="85"/>
      <c r="J153" s="85"/>
      <c r="K153" s="85"/>
    </row>
    <row r="154" spans="2:11">
      <c r="B154" s="83"/>
      <c r="D154" s="85"/>
      <c r="E154" s="85"/>
      <c r="F154" s="85"/>
      <c r="G154" s="85"/>
      <c r="H154" s="85"/>
      <c r="I154" s="85"/>
      <c r="J154" s="85"/>
      <c r="K154" s="85"/>
    </row>
    <row r="155" spans="2:11">
      <c r="B155" s="83"/>
      <c r="D155" s="85"/>
      <c r="E155" s="85"/>
      <c r="F155" s="85"/>
      <c r="G155" s="85"/>
      <c r="H155" s="85"/>
      <c r="I155" s="85"/>
      <c r="J155" s="85"/>
      <c r="K155" s="85"/>
    </row>
    <row r="156" spans="2:11">
      <c r="B156" s="83"/>
      <c r="D156" s="85"/>
      <c r="E156" s="85"/>
      <c r="F156" s="85"/>
      <c r="G156" s="85"/>
      <c r="H156" s="85"/>
      <c r="I156" s="85"/>
      <c r="J156" s="85"/>
      <c r="K156" s="85"/>
    </row>
    <row r="157" spans="2:11">
      <c r="B157" s="83"/>
      <c r="D157" s="85"/>
      <c r="E157" s="85"/>
      <c r="F157" s="85"/>
      <c r="G157" s="85"/>
      <c r="H157" s="85"/>
      <c r="I157" s="85"/>
      <c r="J157" s="85"/>
      <c r="K157" s="85"/>
    </row>
    <row r="158" spans="2:11">
      <c r="B158" s="83"/>
      <c r="D158" s="85"/>
      <c r="E158" s="85"/>
      <c r="F158" s="85"/>
      <c r="G158" s="85"/>
      <c r="H158" s="85"/>
      <c r="I158" s="85"/>
      <c r="J158" s="85"/>
      <c r="K158" s="85"/>
    </row>
    <row r="159" spans="2:11">
      <c r="B159" s="83"/>
      <c r="D159" s="85"/>
      <c r="E159" s="85"/>
      <c r="F159" s="85"/>
      <c r="G159" s="85"/>
      <c r="H159" s="85"/>
      <c r="I159" s="85"/>
      <c r="J159" s="85"/>
      <c r="K159" s="85"/>
    </row>
    <row r="160" spans="2:11">
      <c r="B160" s="83"/>
      <c r="D160" s="85"/>
      <c r="E160" s="85"/>
      <c r="F160" s="85"/>
      <c r="G160" s="85"/>
      <c r="H160" s="85"/>
      <c r="I160" s="85"/>
      <c r="J160" s="85"/>
      <c r="K160" s="85"/>
    </row>
    <row r="161" spans="2:11">
      <c r="B161" s="83"/>
      <c r="D161" s="85"/>
      <c r="E161" s="85"/>
      <c r="F161" s="85"/>
      <c r="G161" s="85"/>
      <c r="H161" s="85"/>
      <c r="I161" s="85"/>
      <c r="J161" s="85"/>
      <c r="K161" s="85"/>
    </row>
    <row r="162" spans="2:11">
      <c r="B162" s="83"/>
      <c r="D162" s="85"/>
      <c r="E162" s="85"/>
      <c r="F162" s="85"/>
      <c r="G162" s="85"/>
      <c r="H162" s="85"/>
      <c r="I162" s="85"/>
      <c r="J162" s="85"/>
      <c r="K162" s="85"/>
    </row>
    <row r="163" spans="2:11">
      <c r="B163" s="83"/>
      <c r="D163" s="85"/>
      <c r="E163" s="85"/>
      <c r="F163" s="85"/>
      <c r="G163" s="85"/>
      <c r="H163" s="85"/>
      <c r="I163" s="85"/>
      <c r="J163" s="85"/>
      <c r="K163" s="85"/>
    </row>
    <row r="164" spans="2:11">
      <c r="B164" s="83"/>
      <c r="D164" s="85"/>
      <c r="E164" s="85"/>
      <c r="F164" s="85"/>
      <c r="G164" s="85"/>
      <c r="H164" s="85"/>
      <c r="I164" s="85"/>
      <c r="J164" s="85"/>
      <c r="K164" s="85"/>
    </row>
    <row r="165" spans="2:11">
      <c r="B165" s="83"/>
      <c r="D165" s="85"/>
      <c r="E165" s="85"/>
      <c r="F165" s="85"/>
      <c r="G165" s="85"/>
      <c r="H165" s="85"/>
      <c r="I165" s="85"/>
      <c r="J165" s="85"/>
      <c r="K165" s="85"/>
    </row>
    <row r="166" spans="2:11">
      <c r="B166" s="83"/>
      <c r="D166" s="85"/>
      <c r="E166" s="85"/>
      <c r="F166" s="85"/>
      <c r="G166" s="85"/>
      <c r="H166" s="85"/>
      <c r="I166" s="85"/>
      <c r="J166" s="85"/>
      <c r="K166" s="85"/>
    </row>
    <row r="167" spans="2:11">
      <c r="B167" s="83"/>
      <c r="D167" s="85"/>
      <c r="E167" s="85"/>
      <c r="F167" s="85"/>
      <c r="G167" s="85"/>
      <c r="H167" s="85"/>
      <c r="I167" s="85"/>
      <c r="J167" s="85"/>
      <c r="K167" s="85"/>
    </row>
    <row r="168" spans="2:11">
      <c r="B168" s="83"/>
      <c r="D168" s="85"/>
      <c r="E168" s="85"/>
      <c r="F168" s="85"/>
      <c r="G168" s="85"/>
      <c r="H168" s="85"/>
      <c r="I168" s="85"/>
      <c r="J168" s="85"/>
      <c r="K168" s="85"/>
    </row>
    <row r="169" spans="2:11">
      <c r="B169" s="83"/>
      <c r="D169" s="85"/>
      <c r="E169" s="85"/>
      <c r="F169" s="85"/>
      <c r="G169" s="85"/>
      <c r="H169" s="85"/>
      <c r="I169" s="85"/>
      <c r="J169" s="85"/>
      <c r="K169" s="85"/>
    </row>
    <row r="170" spans="2:11">
      <c r="B170" s="83"/>
      <c r="D170" s="85"/>
      <c r="E170" s="85"/>
      <c r="F170" s="85"/>
      <c r="G170" s="85"/>
      <c r="H170" s="85"/>
      <c r="I170" s="85"/>
      <c r="J170" s="85"/>
      <c r="K170" s="85"/>
    </row>
    <row r="171" spans="2:11">
      <c r="B171" s="83"/>
      <c r="D171" s="85"/>
      <c r="E171" s="85"/>
      <c r="F171" s="85"/>
      <c r="G171" s="85"/>
      <c r="H171" s="85"/>
      <c r="I171" s="85"/>
      <c r="J171" s="85"/>
      <c r="K171" s="85"/>
    </row>
    <row r="172" spans="2:11">
      <c r="B172" s="83"/>
      <c r="D172" s="85"/>
      <c r="E172" s="85"/>
      <c r="F172" s="85"/>
      <c r="G172" s="85"/>
      <c r="H172" s="85"/>
      <c r="I172" s="85"/>
      <c r="J172" s="85"/>
      <c r="K172" s="85"/>
    </row>
    <row r="173" spans="2:11">
      <c r="B173" s="83"/>
      <c r="D173" s="85"/>
      <c r="E173" s="85"/>
      <c r="F173" s="85"/>
      <c r="G173" s="85"/>
      <c r="H173" s="85"/>
      <c r="I173" s="85"/>
      <c r="J173" s="85"/>
      <c r="K173" s="85"/>
    </row>
    <row r="174" spans="2:11">
      <c r="B174" s="83"/>
      <c r="D174" s="85"/>
      <c r="E174" s="85"/>
      <c r="F174" s="85"/>
      <c r="G174" s="85"/>
      <c r="H174" s="85"/>
      <c r="I174" s="85"/>
      <c r="J174" s="85"/>
      <c r="K174" s="85"/>
    </row>
    <row r="175" spans="2:11">
      <c r="B175" s="83"/>
      <c r="D175" s="85"/>
      <c r="E175" s="85"/>
      <c r="F175" s="85"/>
      <c r="G175" s="85"/>
      <c r="H175" s="85"/>
      <c r="I175" s="85"/>
      <c r="J175" s="85"/>
      <c r="K175" s="85"/>
    </row>
    <row r="176" spans="2:11">
      <c r="B176" s="83"/>
      <c r="D176" s="85"/>
      <c r="E176" s="85"/>
      <c r="F176" s="85"/>
      <c r="G176" s="85"/>
      <c r="H176" s="85"/>
      <c r="I176" s="85"/>
      <c r="J176" s="85"/>
      <c r="K176" s="85"/>
    </row>
    <row r="177" spans="2:11">
      <c r="B177" s="83"/>
      <c r="D177" s="85"/>
      <c r="E177" s="85"/>
      <c r="F177" s="85"/>
      <c r="G177" s="85"/>
      <c r="H177" s="85"/>
      <c r="I177" s="85"/>
      <c r="J177" s="85"/>
      <c r="K177" s="85"/>
    </row>
    <row r="178" spans="2:11">
      <c r="B178" s="83"/>
      <c r="D178" s="85"/>
      <c r="E178" s="85"/>
      <c r="F178" s="85"/>
      <c r="G178" s="85"/>
      <c r="H178" s="85"/>
      <c r="I178" s="85"/>
      <c r="J178" s="85"/>
      <c r="K178" s="85"/>
    </row>
    <row r="179" spans="2:11">
      <c r="B179" s="83"/>
      <c r="D179" s="85"/>
      <c r="E179" s="85"/>
      <c r="F179" s="85"/>
      <c r="G179" s="85"/>
      <c r="H179" s="85"/>
      <c r="I179" s="85"/>
      <c r="J179" s="85"/>
      <c r="K179" s="85"/>
    </row>
    <row r="180" spans="2:11">
      <c r="B180" s="83"/>
      <c r="D180" s="85"/>
      <c r="E180" s="85"/>
      <c r="F180" s="85"/>
      <c r="G180" s="85"/>
      <c r="H180" s="85"/>
      <c r="I180" s="85"/>
      <c r="J180" s="85"/>
      <c r="K180" s="85"/>
    </row>
    <row r="181" spans="2:11">
      <c r="B181" s="83"/>
      <c r="D181" s="85"/>
      <c r="E181" s="85"/>
      <c r="F181" s="85"/>
      <c r="G181" s="85"/>
      <c r="H181" s="85"/>
      <c r="I181" s="85"/>
      <c r="J181" s="85"/>
      <c r="K181" s="85"/>
    </row>
    <row r="182" spans="2:11">
      <c r="B182" s="83"/>
      <c r="D182" s="85"/>
      <c r="E182" s="85"/>
      <c r="F182" s="85"/>
      <c r="G182" s="85"/>
      <c r="H182" s="85"/>
      <c r="I182" s="85"/>
      <c r="J182" s="85"/>
      <c r="K182" s="85"/>
    </row>
    <row r="183" spans="2:11">
      <c r="B183" s="83"/>
      <c r="D183" s="85"/>
      <c r="E183" s="85"/>
      <c r="F183" s="85"/>
      <c r="G183" s="85"/>
      <c r="H183" s="85"/>
      <c r="I183" s="85"/>
      <c r="J183" s="85"/>
      <c r="K183" s="85"/>
    </row>
    <row r="184" spans="2:11">
      <c r="B184" s="83"/>
      <c r="D184" s="85"/>
      <c r="E184" s="85"/>
      <c r="F184" s="85"/>
      <c r="G184" s="85"/>
      <c r="H184" s="85"/>
      <c r="I184" s="85"/>
      <c r="J184" s="85"/>
      <c r="K184" s="85"/>
    </row>
    <row r="185" spans="2:11">
      <c r="B185" s="83"/>
      <c r="D185" s="85"/>
      <c r="E185" s="85"/>
      <c r="F185" s="85"/>
      <c r="G185" s="85"/>
      <c r="H185" s="85"/>
      <c r="I185" s="85"/>
      <c r="J185" s="85"/>
      <c r="K185" s="85"/>
    </row>
    <row r="186" spans="2:11">
      <c r="B186" s="83"/>
      <c r="D186" s="85"/>
      <c r="E186" s="85"/>
      <c r="F186" s="85"/>
      <c r="G186" s="85"/>
      <c r="H186" s="85"/>
      <c r="I186" s="85"/>
      <c r="J186" s="85"/>
      <c r="K186" s="85"/>
    </row>
    <row r="187" spans="2:11">
      <c r="B187" s="83"/>
      <c r="D187" s="85"/>
      <c r="E187" s="85"/>
      <c r="F187" s="85"/>
      <c r="G187" s="85"/>
      <c r="H187" s="85"/>
      <c r="I187" s="85"/>
      <c r="J187" s="85"/>
      <c r="K187" s="85"/>
    </row>
    <row r="188" spans="2:11">
      <c r="B188" s="83"/>
      <c r="D188" s="85"/>
      <c r="E188" s="85"/>
      <c r="F188" s="85"/>
      <c r="G188" s="85"/>
      <c r="H188" s="85"/>
      <c r="I188" s="85"/>
      <c r="J188" s="85"/>
      <c r="K188" s="85"/>
    </row>
    <row r="189" spans="2:11">
      <c r="B189" s="83"/>
      <c r="D189" s="85"/>
      <c r="E189" s="85"/>
      <c r="F189" s="85"/>
      <c r="G189" s="85"/>
      <c r="H189" s="85"/>
      <c r="I189" s="85"/>
      <c r="J189" s="85"/>
      <c r="K189" s="85"/>
    </row>
    <row r="190" spans="2:11">
      <c r="B190" s="83"/>
      <c r="D190" s="85"/>
      <c r="E190" s="85"/>
      <c r="F190" s="85"/>
      <c r="G190" s="85"/>
      <c r="H190" s="85"/>
      <c r="I190" s="85"/>
      <c r="J190" s="85"/>
      <c r="K190" s="85"/>
    </row>
    <row r="191" spans="2:11">
      <c r="B191" s="83"/>
      <c r="D191" s="85"/>
      <c r="E191" s="85"/>
      <c r="F191" s="85"/>
      <c r="G191" s="85"/>
      <c r="H191" s="85"/>
      <c r="I191" s="85"/>
      <c r="J191" s="85"/>
      <c r="K191" s="85"/>
    </row>
    <row r="192" spans="2:11">
      <c r="B192" s="83"/>
      <c r="D192" s="85"/>
      <c r="E192" s="85"/>
      <c r="F192" s="85"/>
      <c r="G192" s="85"/>
      <c r="H192" s="85"/>
      <c r="I192" s="85"/>
      <c r="J192" s="85"/>
      <c r="K192" s="85"/>
    </row>
    <row r="193" spans="2:11">
      <c r="B193" s="83"/>
      <c r="D193" s="85"/>
      <c r="E193" s="85"/>
      <c r="F193" s="85"/>
      <c r="G193" s="85"/>
      <c r="H193" s="85"/>
      <c r="I193" s="85"/>
      <c r="J193" s="85"/>
      <c r="K193" s="85"/>
    </row>
    <row r="194" spans="2:11">
      <c r="B194" s="83"/>
      <c r="D194" s="85"/>
      <c r="E194" s="85"/>
      <c r="F194" s="85"/>
      <c r="G194" s="85"/>
      <c r="H194" s="85"/>
      <c r="I194" s="85"/>
      <c r="J194" s="85"/>
      <c r="K194" s="85"/>
    </row>
    <row r="195" spans="2:11">
      <c r="B195" s="83"/>
      <c r="D195" s="85"/>
      <c r="E195" s="85"/>
      <c r="F195" s="85"/>
      <c r="G195" s="85"/>
      <c r="H195" s="85"/>
      <c r="I195" s="85"/>
      <c r="J195" s="85"/>
      <c r="K195" s="85"/>
    </row>
    <row r="196" spans="2:11">
      <c r="B196" s="83"/>
      <c r="D196" s="85"/>
      <c r="E196" s="85"/>
      <c r="F196" s="85"/>
      <c r="G196" s="85"/>
      <c r="H196" s="85"/>
      <c r="I196" s="85"/>
      <c r="J196" s="85"/>
      <c r="K196" s="85"/>
    </row>
    <row r="197" spans="2:11">
      <c r="B197" s="83"/>
      <c r="D197" s="85"/>
      <c r="E197" s="85"/>
      <c r="F197" s="85"/>
      <c r="G197" s="85"/>
      <c r="H197" s="85"/>
      <c r="I197" s="85"/>
      <c r="J197" s="85"/>
      <c r="K197" s="85"/>
    </row>
    <row r="198" spans="2:11">
      <c r="B198" s="83"/>
      <c r="D198" s="85"/>
      <c r="E198" s="85"/>
      <c r="F198" s="85"/>
      <c r="G198" s="85"/>
      <c r="H198" s="85"/>
      <c r="I198" s="85"/>
      <c r="J198" s="85"/>
      <c r="K198" s="85"/>
    </row>
    <row r="199" spans="2:11">
      <c r="B199" s="83"/>
      <c r="D199" s="85"/>
      <c r="E199" s="85"/>
      <c r="F199" s="85"/>
      <c r="G199" s="85"/>
      <c r="H199" s="85"/>
      <c r="I199" s="85"/>
      <c r="J199" s="85"/>
      <c r="K199" s="85"/>
    </row>
    <row r="200" spans="2:11">
      <c r="B200" s="83"/>
      <c r="D200" s="85"/>
      <c r="E200" s="85"/>
      <c r="F200" s="85"/>
      <c r="G200" s="85"/>
      <c r="H200" s="85"/>
      <c r="I200" s="85"/>
      <c r="J200" s="85"/>
      <c r="K200" s="85"/>
    </row>
    <row r="201" spans="2:11">
      <c r="B201" s="83"/>
      <c r="D201" s="85"/>
      <c r="E201" s="85"/>
      <c r="F201" s="85"/>
      <c r="G201" s="85"/>
      <c r="H201" s="85"/>
      <c r="I201" s="85"/>
      <c r="J201" s="85"/>
      <c r="K201" s="85"/>
    </row>
    <row r="202" spans="2:11">
      <c r="B202" s="83"/>
      <c r="D202" s="85"/>
      <c r="E202" s="85"/>
      <c r="F202" s="85"/>
      <c r="G202" s="85"/>
      <c r="H202" s="85"/>
      <c r="I202" s="85"/>
      <c r="J202" s="85"/>
      <c r="K202" s="85"/>
    </row>
    <row r="203" spans="2:11">
      <c r="B203" s="83"/>
      <c r="D203" s="85"/>
      <c r="E203" s="85"/>
      <c r="F203" s="85"/>
      <c r="G203" s="85"/>
      <c r="H203" s="85"/>
      <c r="I203" s="85"/>
      <c r="J203" s="85"/>
      <c r="K203" s="85"/>
    </row>
    <row r="204" spans="2:11">
      <c r="B204" s="83"/>
      <c r="D204" s="85"/>
      <c r="E204" s="85"/>
      <c r="F204" s="85"/>
      <c r="G204" s="85"/>
      <c r="H204" s="85"/>
      <c r="I204" s="85"/>
      <c r="J204" s="85"/>
      <c r="K204" s="85"/>
    </row>
    <row r="205" spans="2:11">
      <c r="B205" s="83"/>
      <c r="D205" s="85"/>
      <c r="E205" s="85"/>
      <c r="F205" s="85"/>
      <c r="G205" s="85"/>
      <c r="H205" s="85"/>
      <c r="I205" s="85"/>
      <c r="J205" s="85"/>
      <c r="K205" s="85"/>
    </row>
    <row r="206" spans="2:11">
      <c r="B206" s="83"/>
      <c r="D206" s="85"/>
      <c r="E206" s="85"/>
      <c r="F206" s="85"/>
      <c r="G206" s="85"/>
      <c r="H206" s="85"/>
      <c r="I206" s="85"/>
      <c r="J206" s="85"/>
      <c r="K206" s="85"/>
    </row>
    <row r="207" spans="2:11">
      <c r="B207" s="83"/>
      <c r="D207" s="85"/>
      <c r="E207" s="85"/>
      <c r="F207" s="85"/>
      <c r="G207" s="85"/>
      <c r="H207" s="85"/>
      <c r="I207" s="85"/>
      <c r="J207" s="85"/>
      <c r="K207" s="85"/>
    </row>
    <row r="208" spans="2:11">
      <c r="B208" s="83"/>
      <c r="D208" s="85"/>
      <c r="E208" s="85"/>
      <c r="F208" s="85"/>
      <c r="G208" s="85"/>
      <c r="H208" s="85"/>
      <c r="I208" s="85"/>
      <c r="J208" s="85"/>
      <c r="K208" s="85"/>
    </row>
    <row r="209" spans="2:11">
      <c r="B209" s="83"/>
      <c r="D209" s="85"/>
      <c r="E209" s="85"/>
      <c r="F209" s="85"/>
      <c r="G209" s="85"/>
      <c r="H209" s="85"/>
      <c r="I209" s="85"/>
      <c r="J209" s="85"/>
      <c r="K209" s="85"/>
    </row>
    <row r="210" spans="2:11">
      <c r="B210" s="83"/>
      <c r="D210" s="85"/>
      <c r="E210" s="85"/>
      <c r="F210" s="85"/>
      <c r="G210" s="85"/>
      <c r="H210" s="85"/>
      <c r="I210" s="85"/>
      <c r="J210" s="85"/>
      <c r="K210" s="85"/>
    </row>
    <row r="211" spans="2:11">
      <c r="B211" s="83"/>
      <c r="D211" s="85"/>
      <c r="E211" s="85"/>
      <c r="F211" s="85"/>
      <c r="G211" s="85"/>
      <c r="H211" s="85"/>
      <c r="I211" s="85"/>
      <c r="J211" s="85"/>
      <c r="K211" s="85"/>
    </row>
    <row r="212" spans="2:11">
      <c r="B212" s="104"/>
      <c r="D212" s="85"/>
      <c r="E212" s="85"/>
      <c r="F212" s="85"/>
      <c r="G212" s="85"/>
      <c r="H212" s="85"/>
      <c r="I212" s="85"/>
      <c r="J212" s="85"/>
      <c r="K212" s="85"/>
    </row>
    <row r="213" spans="2:11">
      <c r="D213" s="85"/>
      <c r="E213" s="85"/>
      <c r="F213" s="85"/>
      <c r="G213" s="85"/>
      <c r="H213" s="85"/>
      <c r="I213" s="85"/>
      <c r="J213" s="85"/>
      <c r="K213" s="85"/>
    </row>
  </sheetData>
  <printOptions horizontalCentered="1" verticalCentered="1"/>
  <pageMargins left="0.75" right="0.75" top="1" bottom="1" header="0" footer="0"/>
  <pageSetup scale="19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Hoja36">
    <pageSetUpPr fitToPage="1"/>
  </sheetPr>
  <dimension ref="A4:Q212"/>
  <sheetViews>
    <sheetView showGridLines="0" zoomScale="115" zoomScaleNormal="115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52</v>
      </c>
      <c r="C4" s="28"/>
      <c r="D4" s="28"/>
      <c r="E4" s="28"/>
      <c r="F4" s="28"/>
    </row>
    <row r="5" spans="1:17">
      <c r="B5" s="14" t="s">
        <v>115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580.6234233424677</v>
      </c>
      <c r="D14" s="101">
        <v>5.066505233465083E-2</v>
      </c>
      <c r="E14" s="101">
        <v>10868.408041414461</v>
      </c>
      <c r="F14" s="101">
        <v>36.307668987417969</v>
      </c>
      <c r="G14" s="101">
        <v>12.179478056473746</v>
      </c>
      <c r="H14" s="101">
        <v>353.46266254958903</v>
      </c>
      <c r="I14" s="101">
        <v>0</v>
      </c>
      <c r="J14" s="101">
        <v>0.74549362422283383</v>
      </c>
      <c r="K14" s="101">
        <v>0</v>
      </c>
      <c r="L14" s="101">
        <v>5.8193970782348368</v>
      </c>
      <c r="M14" s="101">
        <v>62.044040654442028</v>
      </c>
      <c r="N14" s="101">
        <v>19.179597464517546</v>
      </c>
      <c r="O14" s="94">
        <v>12938.820468224161</v>
      </c>
      <c r="P14" s="82"/>
    </row>
    <row r="15" spans="1:17" s="84" customFormat="1">
      <c r="B15" s="83">
        <v>2</v>
      </c>
      <c r="C15" s="101">
        <v>22.867138116866812</v>
      </c>
      <c r="D15" s="101">
        <v>4401.1939532349397</v>
      </c>
      <c r="E15" s="101">
        <v>5970.856617516637</v>
      </c>
      <c r="F15" s="101">
        <v>2222.4441852692485</v>
      </c>
      <c r="G15" s="101">
        <v>180.12297962691864</v>
      </c>
      <c r="H15" s="101">
        <v>1.1906047328861282</v>
      </c>
      <c r="I15" s="101">
        <v>0.47501607113045086</v>
      </c>
      <c r="J15" s="101">
        <v>0.27764485906595859</v>
      </c>
      <c r="K15" s="101">
        <v>1.2109313255198859</v>
      </c>
      <c r="L15" s="101">
        <v>0.72911854650935903</v>
      </c>
      <c r="M15" s="101">
        <v>0.28181415349529315</v>
      </c>
      <c r="N15" s="101">
        <v>3.8462906023672274</v>
      </c>
      <c r="O15" s="94">
        <v>12805.496294055587</v>
      </c>
      <c r="P15" s="82"/>
    </row>
    <row r="16" spans="1:17" s="84" customFormat="1">
      <c r="B16" s="83">
        <v>3</v>
      </c>
      <c r="C16" s="101">
        <v>5286.3243150099061</v>
      </c>
      <c r="D16" s="101">
        <v>4426.3030137722644</v>
      </c>
      <c r="E16" s="101">
        <v>24437.336229299988</v>
      </c>
      <c r="F16" s="101">
        <v>992.42601498563067</v>
      </c>
      <c r="G16" s="101">
        <v>9998.4984436838004</v>
      </c>
      <c r="H16" s="101">
        <v>7487.1127814604106</v>
      </c>
      <c r="I16" s="101">
        <v>5202.6899874103601</v>
      </c>
      <c r="J16" s="101">
        <v>476.23836661762402</v>
      </c>
      <c r="K16" s="101">
        <v>56.054420005090542</v>
      </c>
      <c r="L16" s="101">
        <v>1343.4149060409641</v>
      </c>
      <c r="M16" s="101">
        <v>5131.2784781291803</v>
      </c>
      <c r="N16" s="101">
        <v>1029.9113216979804</v>
      </c>
      <c r="O16" s="94">
        <v>65867.588278113195</v>
      </c>
      <c r="P16" s="82"/>
    </row>
    <row r="17" spans="1:17" s="84" customFormat="1">
      <c r="B17" s="83">
        <v>4</v>
      </c>
      <c r="C17" s="101">
        <v>224.58752747530215</v>
      </c>
      <c r="D17" s="101">
        <v>2660.3219500059708</v>
      </c>
      <c r="E17" s="101">
        <v>2322.3161219672993</v>
      </c>
      <c r="F17" s="101">
        <v>1771.9033692974378</v>
      </c>
      <c r="G17" s="101">
        <v>208.45909866398728</v>
      </c>
      <c r="H17" s="101">
        <v>710.93753414080982</v>
      </c>
      <c r="I17" s="101">
        <v>393.21844123567445</v>
      </c>
      <c r="J17" s="101">
        <v>84.605626487780526</v>
      </c>
      <c r="K17" s="101">
        <v>166.83232500159099</v>
      </c>
      <c r="L17" s="101">
        <v>114.72037433965143</v>
      </c>
      <c r="M17" s="101">
        <v>380.79948256402531</v>
      </c>
      <c r="N17" s="101">
        <v>624.89252485398811</v>
      </c>
      <c r="O17" s="94">
        <v>9663.5943760335176</v>
      </c>
      <c r="P17" s="82"/>
    </row>
    <row r="18" spans="1:17" s="84" customFormat="1">
      <c r="B18" s="83">
        <v>5</v>
      </c>
      <c r="C18" s="101">
        <v>1.280005479907902E-14</v>
      </c>
      <c r="D18" s="101">
        <v>4.229277438688927E-5</v>
      </c>
      <c r="E18" s="101">
        <v>0</v>
      </c>
      <c r="F18" s="101">
        <v>0</v>
      </c>
      <c r="G18" s="101">
        <v>4112.5720691676734</v>
      </c>
      <c r="H18" s="101">
        <v>-1.5274240205975786E-18</v>
      </c>
      <c r="I18" s="101">
        <v>0</v>
      </c>
      <c r="J18" s="101">
        <v>-1.1368683772161603E-15</v>
      </c>
      <c r="K18" s="101">
        <v>3165.8270981893438</v>
      </c>
      <c r="L18" s="101">
        <v>3.5733298082341487E-16</v>
      </c>
      <c r="M18" s="101">
        <v>1.5635678673745949E-15</v>
      </c>
      <c r="N18" s="101">
        <v>0.4734314445763631</v>
      </c>
      <c r="O18" s="94">
        <v>7278.8726410943673</v>
      </c>
      <c r="P18" s="82"/>
    </row>
    <row r="19" spans="1:17" s="84" customFormat="1">
      <c r="B19" s="83">
        <v>6</v>
      </c>
      <c r="C19" s="101">
        <v>90.330445940425065</v>
      </c>
      <c r="D19" s="101">
        <v>394.30556028148641</v>
      </c>
      <c r="E19" s="101">
        <v>418.77277855513694</v>
      </c>
      <c r="F19" s="101">
        <v>1.6012790294998458</v>
      </c>
      <c r="G19" s="101">
        <v>240.61600265291051</v>
      </c>
      <c r="H19" s="101">
        <v>1401.0676622468759</v>
      </c>
      <c r="I19" s="101">
        <v>531.28147740746977</v>
      </c>
      <c r="J19" s="101">
        <v>11.458888645459947</v>
      </c>
      <c r="K19" s="101">
        <v>0</v>
      </c>
      <c r="L19" s="101">
        <v>139.67052492899069</v>
      </c>
      <c r="M19" s="101">
        <v>122.06115172832826</v>
      </c>
      <c r="N19" s="101">
        <v>97.952521896386941</v>
      </c>
      <c r="O19" s="94">
        <v>3449.1182933129699</v>
      </c>
      <c r="P19" s="82"/>
    </row>
    <row r="20" spans="1:17" s="84" customFormat="1">
      <c r="B20" s="83">
        <v>7</v>
      </c>
      <c r="C20" s="101">
        <v>840.39935133434301</v>
      </c>
      <c r="D20" s="101">
        <v>1477.7401993111857</v>
      </c>
      <c r="E20" s="101">
        <v>3951.6472998351255</v>
      </c>
      <c r="F20" s="101">
        <v>442.23425628633242</v>
      </c>
      <c r="G20" s="101">
        <v>718.29707788619965</v>
      </c>
      <c r="H20" s="101">
        <v>6128.7856545663399</v>
      </c>
      <c r="I20" s="101">
        <v>7881.514551130801</v>
      </c>
      <c r="J20" s="101">
        <v>936.61951731781016</v>
      </c>
      <c r="K20" s="101">
        <v>56.366747200989302</v>
      </c>
      <c r="L20" s="101">
        <v>1225.1694295198599</v>
      </c>
      <c r="M20" s="101">
        <v>735.23439507639978</v>
      </c>
      <c r="N20" s="101">
        <v>598.53013796492246</v>
      </c>
      <c r="O20" s="94">
        <v>24992.538617430309</v>
      </c>
      <c r="P20" s="82"/>
    </row>
    <row r="21" spans="1:17" s="84" customFormat="1">
      <c r="B21" s="83">
        <v>8</v>
      </c>
      <c r="C21" s="101">
        <v>264.36495813482099</v>
      </c>
      <c r="D21" s="101">
        <v>297.08568051232641</v>
      </c>
      <c r="E21" s="101">
        <v>692.75107362858967</v>
      </c>
      <c r="F21" s="101">
        <v>480.83162722455825</v>
      </c>
      <c r="G21" s="101">
        <v>470.98945008685502</v>
      </c>
      <c r="H21" s="101">
        <v>1439.886518760198</v>
      </c>
      <c r="I21" s="101">
        <v>623.02909503977082</v>
      </c>
      <c r="J21" s="101">
        <v>6385.8041016393563</v>
      </c>
      <c r="K21" s="101">
        <v>562.84372665228216</v>
      </c>
      <c r="L21" s="101">
        <v>651.34963164330395</v>
      </c>
      <c r="M21" s="101">
        <v>209.64565487450847</v>
      </c>
      <c r="N21" s="101">
        <v>252.17024876830138</v>
      </c>
      <c r="O21" s="94">
        <v>12330.751766964871</v>
      </c>
      <c r="P21" s="82"/>
    </row>
    <row r="22" spans="1:17" s="84" customFormat="1">
      <c r="B22" s="83">
        <v>9</v>
      </c>
      <c r="C22" s="101">
        <v>53.828186278394355</v>
      </c>
      <c r="D22" s="101">
        <v>54.89547521437229</v>
      </c>
      <c r="E22" s="101">
        <v>484.28518669975665</v>
      </c>
      <c r="F22" s="101">
        <v>48.289640226804408</v>
      </c>
      <c r="G22" s="101">
        <v>106.52695576174764</v>
      </c>
      <c r="H22" s="101">
        <v>2738.9730131273291</v>
      </c>
      <c r="I22" s="101">
        <v>689.56209828257181</v>
      </c>
      <c r="J22" s="101">
        <v>533.16193107552385</v>
      </c>
      <c r="K22" s="101">
        <v>347.6539763343265</v>
      </c>
      <c r="L22" s="101">
        <v>680.36684113606532</v>
      </c>
      <c r="M22" s="101">
        <v>1035.8371731653244</v>
      </c>
      <c r="N22" s="101">
        <v>219.94347100939717</v>
      </c>
      <c r="O22" s="94">
        <v>6993.3239483116131</v>
      </c>
      <c r="P22" s="82"/>
    </row>
    <row r="23" spans="1:17" s="84" customFormat="1">
      <c r="A23" s="93"/>
      <c r="B23" s="83">
        <v>10</v>
      </c>
      <c r="C23" s="101">
        <v>2985.4186575513568</v>
      </c>
      <c r="D23" s="101">
        <v>4913.3110614699999</v>
      </c>
      <c r="E23" s="101">
        <v>4611.5598218820905</v>
      </c>
      <c r="F23" s="101">
        <v>1088.5019774641935</v>
      </c>
      <c r="G23" s="101">
        <v>2058.8257346844771</v>
      </c>
      <c r="H23" s="101">
        <v>7150.7589034453886</v>
      </c>
      <c r="I23" s="101">
        <v>3981.2571530718205</v>
      </c>
      <c r="J23" s="101">
        <v>3211.5202368947207</v>
      </c>
      <c r="K23" s="101">
        <v>462.23512251991463</v>
      </c>
      <c r="L23" s="101">
        <v>5092.3656689116197</v>
      </c>
      <c r="M23" s="101">
        <v>2328.6638663082963</v>
      </c>
      <c r="N23" s="101">
        <v>1203.7131072686004</v>
      </c>
      <c r="O23" s="94">
        <v>39088.131311472484</v>
      </c>
      <c r="P23" s="82"/>
    </row>
    <row r="24" spans="1:17" s="84" customFormat="1">
      <c r="B24" s="83">
        <v>11</v>
      </c>
      <c r="C24" s="101">
        <v>8.7228022127978182</v>
      </c>
      <c r="D24" s="101">
        <v>4.4655283707849955</v>
      </c>
      <c r="E24" s="101">
        <v>18.812213192542025</v>
      </c>
      <c r="F24" s="101">
        <v>4.3683082383001276E-4</v>
      </c>
      <c r="G24" s="101">
        <v>10.497259714081641</v>
      </c>
      <c r="H24" s="101">
        <v>38.045723639007214</v>
      </c>
      <c r="I24" s="101">
        <v>126.69603394209844</v>
      </c>
      <c r="J24" s="101">
        <v>23.283234477105989</v>
      </c>
      <c r="K24" s="101">
        <v>0.13295558536134885</v>
      </c>
      <c r="L24" s="101">
        <v>2.8669078391713163</v>
      </c>
      <c r="M24" s="101">
        <v>1825.5886104841504</v>
      </c>
      <c r="N24" s="101">
        <v>19.398596456771603</v>
      </c>
      <c r="O24" s="94">
        <v>2078.5103027446967</v>
      </c>
      <c r="P24" s="82"/>
    </row>
    <row r="25" spans="1:17" s="84" customFormat="1">
      <c r="B25" s="83">
        <v>12</v>
      </c>
      <c r="C25" s="101">
        <v>24.451101438969665</v>
      </c>
      <c r="D25" s="101">
        <v>0</v>
      </c>
      <c r="E25" s="101">
        <v>27.828727929355132</v>
      </c>
      <c r="F25" s="101">
        <v>0</v>
      </c>
      <c r="G25" s="101">
        <v>12.807431608617286</v>
      </c>
      <c r="H25" s="101">
        <v>32.830555956968858</v>
      </c>
      <c r="I25" s="101">
        <v>15.01317241984858</v>
      </c>
      <c r="J25" s="101">
        <v>1.5748461767554256E-3</v>
      </c>
      <c r="K25" s="101">
        <v>0</v>
      </c>
      <c r="L25" s="101">
        <v>0</v>
      </c>
      <c r="M25" s="101">
        <v>14.537404633856633</v>
      </c>
      <c r="N25" s="101">
        <v>0</v>
      </c>
      <c r="O25" s="94">
        <v>127.4699688337929</v>
      </c>
      <c r="P25" s="82"/>
    </row>
    <row r="26" spans="1:17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82"/>
    </row>
    <row r="27" spans="1:17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7" s="84" customFormat="1">
      <c r="A28" s="22"/>
      <c r="B28" s="46" t="s">
        <v>5</v>
      </c>
      <c r="C28" s="20">
        <v>11381.917906835653</v>
      </c>
      <c r="D28" s="20">
        <v>18629.673129518436</v>
      </c>
      <c r="E28" s="20">
        <v>53804.574111920985</v>
      </c>
      <c r="F28" s="20">
        <v>7084.5404556019466</v>
      </c>
      <c r="G28" s="20">
        <v>18130.391981593741</v>
      </c>
      <c r="H28" s="20">
        <v>27483.051614625801</v>
      </c>
      <c r="I28" s="20">
        <v>19444.737026011542</v>
      </c>
      <c r="J28" s="20">
        <v>11663.71661648485</v>
      </c>
      <c r="K28" s="20">
        <v>4819.1573028144194</v>
      </c>
      <c r="L28" s="20">
        <v>9256.4727999843708</v>
      </c>
      <c r="M28" s="20">
        <v>11845.972071772007</v>
      </c>
      <c r="N28" s="20">
        <v>4070.0112494278096</v>
      </c>
      <c r="O28" s="20">
        <v>197614.21626659157</v>
      </c>
    </row>
    <row r="29" spans="1:17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7" s="84" customFormat="1">
      <c r="B30" s="1"/>
      <c r="C30" s="42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</row>
    <row r="31" spans="1:17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7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83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rintOptions horizontalCentered="1" verticalCentered="1"/>
  <pageMargins left="0.75" right="0.75" top="1" bottom="1" header="0" footer="0"/>
  <pageSetup scale="69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Hoja37">
    <pageSetUpPr fitToPage="1"/>
  </sheetPr>
  <dimension ref="A4:AY213"/>
  <sheetViews>
    <sheetView showGridLines="0" zoomScale="115" zoomScaleNormal="115" workbookViewId="0">
      <selection sqref="A1:FF500"/>
    </sheetView>
  </sheetViews>
  <sheetFormatPr baseColWidth="10" defaultColWidth="10.28515625" defaultRowHeight="12.75"/>
  <cols>
    <col min="1" max="1" width="9.140625" style="84" customWidth="1"/>
    <col min="2" max="2" width="9.140625" style="22" customWidth="1"/>
    <col min="3" max="3" width="3.28515625" style="22" customWidth="1"/>
    <col min="4" max="12" width="16" style="22" customWidth="1"/>
    <col min="13" max="13" width="9.28515625" style="22" customWidth="1"/>
    <col min="14" max="14" width="21.42578125" style="22" customWidth="1"/>
    <col min="15" max="15" width="14.42578125" style="48" bestFit="1" customWidth="1"/>
    <col min="16" max="16" width="8" style="48" customWidth="1"/>
    <col min="17" max="17" width="10.5703125" style="48" bestFit="1" customWidth="1"/>
    <col min="18" max="18" width="8" style="48" customWidth="1"/>
    <col min="19" max="19" width="10.5703125" style="48" bestFit="1" customWidth="1"/>
    <col min="20" max="25" width="9.28515625" style="48" customWidth="1"/>
    <col min="26" max="27" width="10.28515625" style="48" customWidth="1"/>
    <col min="28" max="28" width="13.85546875" style="48" customWidth="1"/>
    <col min="29" max="29" width="11.42578125" style="48" customWidth="1"/>
    <col min="30" max="37" width="14.5703125" style="48" customWidth="1"/>
    <col min="38" max="38" width="12.42578125" style="48" customWidth="1"/>
    <col min="39" max="42" width="13.7109375" style="48" bestFit="1" customWidth="1"/>
    <col min="43" max="51" width="13" style="48" bestFit="1" customWidth="1"/>
    <col min="52" max="16384" width="10.28515625" style="48"/>
  </cols>
  <sheetData>
    <row r="4" spans="1:16">
      <c r="B4" s="14" t="s">
        <v>53</v>
      </c>
      <c r="C4" s="14"/>
      <c r="D4" s="28"/>
      <c r="E4" s="28"/>
    </row>
    <row r="5" spans="1:16">
      <c r="B5" s="14" t="s">
        <v>97</v>
      </c>
      <c r="C5" s="14"/>
      <c r="D5" s="29"/>
      <c r="E5" s="28"/>
      <c r="F5" s="28"/>
    </row>
    <row r="6" spans="1:16">
      <c r="B6" s="26" t="s">
        <v>149</v>
      </c>
      <c r="C6" s="26"/>
      <c r="D6" s="29"/>
      <c r="E6" s="29"/>
      <c r="F6" s="29"/>
    </row>
    <row r="7" spans="1:16">
      <c r="B7" s="26"/>
      <c r="C7" s="26"/>
      <c r="D7" s="29"/>
      <c r="E7" s="28"/>
      <c r="F7" s="28"/>
    </row>
    <row r="8" spans="1:16">
      <c r="B8" s="46"/>
      <c r="C8" s="46"/>
    </row>
    <row r="9" spans="1:16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</row>
    <row r="10" spans="1:16" s="93" customFormat="1" ht="11.25">
      <c r="A10" s="25"/>
      <c r="B10" s="13"/>
      <c r="C10" s="13"/>
      <c r="D10" s="12"/>
      <c r="E10" s="109" t="s">
        <v>7</v>
      </c>
      <c r="F10" s="109"/>
      <c r="G10" s="109"/>
      <c r="H10" s="109"/>
      <c r="I10" s="109"/>
      <c r="J10" s="109"/>
      <c r="K10" s="109"/>
      <c r="L10" s="79" t="s">
        <v>8</v>
      </c>
      <c r="M10" s="25"/>
      <c r="N10" s="25"/>
    </row>
    <row r="11" spans="1:16" s="93" customFormat="1" ht="11.25">
      <c r="A11" s="25"/>
      <c r="B11" s="12" t="s">
        <v>3</v>
      </c>
      <c r="C11" s="12"/>
      <c r="D11" s="79" t="s">
        <v>9</v>
      </c>
      <c r="E11" s="79" t="s">
        <v>9</v>
      </c>
      <c r="F11" s="79" t="s">
        <v>9</v>
      </c>
      <c r="G11" s="79" t="s">
        <v>9</v>
      </c>
      <c r="H11" s="79" t="s">
        <v>10</v>
      </c>
      <c r="I11" s="79" t="s">
        <v>11</v>
      </c>
      <c r="J11" s="79" t="s">
        <v>12</v>
      </c>
      <c r="K11" s="79" t="s">
        <v>5</v>
      </c>
      <c r="L11" s="79" t="s">
        <v>13</v>
      </c>
      <c r="M11" s="25"/>
      <c r="N11" s="25"/>
    </row>
    <row r="12" spans="1:16" s="93" customFormat="1" ht="11.25">
      <c r="A12" s="25"/>
      <c r="B12" s="12"/>
      <c r="C12" s="12"/>
      <c r="D12" s="79" t="s">
        <v>14</v>
      </c>
      <c r="E12" s="79" t="s">
        <v>15</v>
      </c>
      <c r="F12" s="79" t="s">
        <v>16</v>
      </c>
      <c r="G12" s="79" t="s">
        <v>17</v>
      </c>
      <c r="H12" s="79" t="s">
        <v>18</v>
      </c>
      <c r="I12" s="79" t="s">
        <v>19</v>
      </c>
      <c r="J12" s="12"/>
      <c r="K12" s="12"/>
      <c r="L12" s="12"/>
      <c r="M12" s="25"/>
      <c r="N12" s="25"/>
    </row>
    <row r="13" spans="1:16" s="93" customFormat="1" ht="11.25">
      <c r="B13" s="13"/>
      <c r="C13" s="13"/>
      <c r="D13" s="12"/>
      <c r="E13" s="12"/>
      <c r="F13" s="12"/>
      <c r="G13" s="12"/>
      <c r="H13" s="79" t="s">
        <v>20</v>
      </c>
      <c r="I13" s="12"/>
      <c r="J13" s="12"/>
      <c r="K13" s="12"/>
      <c r="L13" s="12"/>
      <c r="M13" s="25"/>
      <c r="N13" s="25"/>
    </row>
    <row r="14" spans="1:16" s="93" customFormat="1" ht="4.5" customHeight="1" thickBot="1">
      <c r="A14" s="84"/>
      <c r="B14" s="32"/>
      <c r="C14" s="32"/>
      <c r="D14" s="33"/>
      <c r="E14" s="33"/>
      <c r="F14" s="33"/>
      <c r="G14" s="33"/>
      <c r="H14" s="33"/>
      <c r="I14" s="33"/>
      <c r="J14" s="33"/>
      <c r="K14" s="33"/>
      <c r="L14" s="33"/>
    </row>
    <row r="15" spans="1:16" ht="12.75" customHeight="1">
      <c r="B15" s="31"/>
      <c r="C15" s="31"/>
      <c r="D15" s="25"/>
      <c r="E15" s="25"/>
      <c r="F15" s="25"/>
      <c r="G15" s="25"/>
      <c r="H15" s="25"/>
      <c r="I15" s="25"/>
      <c r="J15" s="25"/>
      <c r="L15" s="48"/>
      <c r="M15" s="48"/>
      <c r="N15" s="48"/>
    </row>
    <row r="16" spans="1:16">
      <c r="B16" s="98">
        <v>1</v>
      </c>
      <c r="C16" s="83"/>
      <c r="D16" s="101">
        <v>12938.820468224163</v>
      </c>
      <c r="E16" s="101">
        <v>6547.7548474833184</v>
      </c>
      <c r="F16" s="101">
        <v>0</v>
      </c>
      <c r="G16" s="101">
        <v>0</v>
      </c>
      <c r="H16" s="101">
        <v>565.74939068874471</v>
      </c>
      <c r="I16" s="101">
        <v>60.461132430074706</v>
      </c>
      <c r="J16" s="101">
        <v>5085.6519633919752</v>
      </c>
      <c r="K16" s="85">
        <v>12259.617333994112</v>
      </c>
      <c r="L16" s="85">
        <v>25198.437802218275</v>
      </c>
      <c r="M16" s="85"/>
      <c r="N16" s="80"/>
      <c r="O16" s="80"/>
      <c r="P16" s="73"/>
    </row>
    <row r="17" spans="1:16">
      <c r="B17" s="83">
        <v>2</v>
      </c>
      <c r="C17" s="83"/>
      <c r="D17" s="101">
        <v>12805.496294055592</v>
      </c>
      <c r="E17" s="101">
        <v>-7.2608585810485238E-16</v>
      </c>
      <c r="F17" s="101">
        <v>0</v>
      </c>
      <c r="G17" s="101">
        <v>0</v>
      </c>
      <c r="H17" s="101">
        <v>0</v>
      </c>
      <c r="I17" s="101">
        <v>184.6509013468222</v>
      </c>
      <c r="J17" s="101">
        <v>44130.64112556418</v>
      </c>
      <c r="K17" s="85">
        <v>44315.292026911004</v>
      </c>
      <c r="L17" s="85">
        <v>57120.788320966596</v>
      </c>
      <c r="M17" s="85"/>
      <c r="N17" s="80"/>
      <c r="O17" s="80"/>
      <c r="P17" s="73"/>
    </row>
    <row r="18" spans="1:16">
      <c r="B18" s="83">
        <v>3</v>
      </c>
      <c r="C18" s="83"/>
      <c r="D18" s="101">
        <v>65867.588278112802</v>
      </c>
      <c r="E18" s="101">
        <v>73825.378743703754</v>
      </c>
      <c r="F18" s="101">
        <v>0</v>
      </c>
      <c r="G18" s="101">
        <v>142.81745409004904</v>
      </c>
      <c r="H18" s="101">
        <v>20484.722139265534</v>
      </c>
      <c r="I18" s="101">
        <v>1623.5321085695757</v>
      </c>
      <c r="J18" s="101">
        <v>22801.423074169223</v>
      </c>
      <c r="K18" s="85">
        <v>118877.87351979813</v>
      </c>
      <c r="L18" s="85">
        <v>184745.46179791092</v>
      </c>
      <c r="M18" s="85"/>
      <c r="N18" s="80"/>
      <c r="O18" s="80"/>
      <c r="P18" s="73"/>
    </row>
    <row r="19" spans="1:16">
      <c r="B19" s="83">
        <v>4</v>
      </c>
      <c r="C19" s="83"/>
      <c r="D19" s="101">
        <v>9663.5943760335103</v>
      </c>
      <c r="E19" s="101">
        <v>4056.1680743149586</v>
      </c>
      <c r="F19" s="101">
        <v>0</v>
      </c>
      <c r="G19" s="101">
        <v>79.436514950177994</v>
      </c>
      <c r="H19" s="101">
        <v>0</v>
      </c>
      <c r="I19" s="101">
        <v>0</v>
      </c>
      <c r="J19" s="101">
        <v>0</v>
      </c>
      <c r="K19" s="85">
        <v>4135.6045892651364</v>
      </c>
      <c r="L19" s="85">
        <v>13799.198965298647</v>
      </c>
      <c r="M19" s="85"/>
      <c r="N19" s="80"/>
      <c r="O19" s="80"/>
      <c r="P19" s="73"/>
    </row>
    <row r="20" spans="1:16">
      <c r="B20" s="83">
        <v>5</v>
      </c>
      <c r="C20" s="83"/>
      <c r="D20" s="101">
        <v>7278.8726410943682</v>
      </c>
      <c r="E20" s="101">
        <v>0</v>
      </c>
      <c r="F20" s="101">
        <v>0</v>
      </c>
      <c r="G20" s="101">
        <v>0</v>
      </c>
      <c r="H20" s="101">
        <v>25466.603175898141</v>
      </c>
      <c r="I20" s="101">
        <v>0</v>
      </c>
      <c r="J20" s="101">
        <v>0</v>
      </c>
      <c r="K20" s="85">
        <v>25466.603175898141</v>
      </c>
      <c r="L20" s="85">
        <v>32745.475816992508</v>
      </c>
      <c r="M20" s="85"/>
      <c r="N20" s="80"/>
      <c r="O20" s="80"/>
      <c r="P20" s="73"/>
    </row>
    <row r="21" spans="1:16">
      <c r="B21" s="83">
        <v>6</v>
      </c>
      <c r="C21" s="83"/>
      <c r="D21" s="101">
        <v>3449.1182933129739</v>
      </c>
      <c r="E21" s="101">
        <v>8114.1880384626975</v>
      </c>
      <c r="F21" s="101">
        <v>0</v>
      </c>
      <c r="G21" s="101">
        <v>861.92872945832107</v>
      </c>
      <c r="H21" s="101">
        <v>0</v>
      </c>
      <c r="I21" s="101">
        <v>0</v>
      </c>
      <c r="J21" s="101">
        <v>50.965742118350157</v>
      </c>
      <c r="K21" s="85">
        <v>9027.0825100393704</v>
      </c>
      <c r="L21" s="85">
        <v>12476.200803352345</v>
      </c>
      <c r="M21" s="85"/>
      <c r="N21" s="80"/>
      <c r="O21" s="80"/>
      <c r="P21" s="73"/>
    </row>
    <row r="22" spans="1:16">
      <c r="B22" s="83">
        <v>7</v>
      </c>
      <c r="C22" s="83"/>
      <c r="D22" s="101">
        <v>24992.538617430338</v>
      </c>
      <c r="E22" s="101">
        <v>10488.145124251414</v>
      </c>
      <c r="F22" s="101">
        <v>0</v>
      </c>
      <c r="G22" s="101">
        <v>10.079023216</v>
      </c>
      <c r="H22" s="101">
        <v>3326.5042404554224</v>
      </c>
      <c r="I22" s="101">
        <v>0</v>
      </c>
      <c r="J22" s="101">
        <v>2732.3267500182083</v>
      </c>
      <c r="K22" s="85">
        <v>16557.055137941046</v>
      </c>
      <c r="L22" s="85">
        <v>41549.593755371388</v>
      </c>
      <c r="M22" s="85"/>
      <c r="N22" s="80"/>
      <c r="O22" s="80"/>
      <c r="P22" s="73"/>
    </row>
    <row r="23" spans="1:16">
      <c r="B23" s="83">
        <v>8</v>
      </c>
      <c r="C23" s="83"/>
      <c r="D23" s="101">
        <v>12330.751766964851</v>
      </c>
      <c r="E23" s="101">
        <v>7521.1472924421596</v>
      </c>
      <c r="F23" s="101">
        <v>0</v>
      </c>
      <c r="G23" s="101">
        <v>248.33009306406001</v>
      </c>
      <c r="H23" s="101">
        <v>0</v>
      </c>
      <c r="I23" s="101">
        <v>0</v>
      </c>
      <c r="J23" s="101">
        <v>529.91667843854725</v>
      </c>
      <c r="K23" s="85">
        <v>8299.3940639447665</v>
      </c>
      <c r="L23" s="85">
        <v>20630.14583090962</v>
      </c>
      <c r="M23" s="85"/>
      <c r="N23" s="80"/>
      <c r="O23" s="80"/>
      <c r="P23" s="73"/>
    </row>
    <row r="24" spans="1:16">
      <c r="B24" s="83">
        <v>9</v>
      </c>
      <c r="C24" s="83"/>
      <c r="D24" s="101">
        <v>6993.3239483116186</v>
      </c>
      <c r="E24" s="101">
        <v>17591.041930304462</v>
      </c>
      <c r="F24" s="101">
        <v>0</v>
      </c>
      <c r="G24" s="101">
        <v>0</v>
      </c>
      <c r="H24" s="101">
        <v>169.6824078460248</v>
      </c>
      <c r="I24" s="101">
        <v>0</v>
      </c>
      <c r="J24" s="101">
        <v>31.698475071942706</v>
      </c>
      <c r="K24" s="85">
        <v>17792.422813222427</v>
      </c>
      <c r="L24" s="85">
        <v>24785.746761534047</v>
      </c>
      <c r="M24" s="85"/>
      <c r="N24" s="80"/>
      <c r="O24" s="80"/>
      <c r="P24" s="73"/>
    </row>
    <row r="25" spans="1:16">
      <c r="B25" s="83">
        <v>10</v>
      </c>
      <c r="C25" s="83"/>
      <c r="D25" s="101">
        <v>39088.131311472476</v>
      </c>
      <c r="E25" s="101">
        <v>2527.466473745149</v>
      </c>
      <c r="F25" s="101">
        <v>0</v>
      </c>
      <c r="G25" s="101">
        <v>71.090357353085111</v>
      </c>
      <c r="H25" s="101">
        <v>5832.5090803184803</v>
      </c>
      <c r="I25" s="101">
        <v>0</v>
      </c>
      <c r="J25" s="101">
        <v>1042.9154456939655</v>
      </c>
      <c r="K25" s="85">
        <v>9473.9813571106788</v>
      </c>
      <c r="L25" s="85">
        <v>48562.112668583155</v>
      </c>
      <c r="M25" s="85"/>
      <c r="N25" s="80"/>
      <c r="O25" s="80"/>
      <c r="P25" s="73"/>
    </row>
    <row r="26" spans="1:16">
      <c r="B26" s="83">
        <v>11</v>
      </c>
      <c r="C26" s="83"/>
      <c r="D26" s="101">
        <v>2078.5103027446971</v>
      </c>
      <c r="E26" s="101">
        <v>16588.639101006036</v>
      </c>
      <c r="F26" s="101">
        <v>1073.1039896376574</v>
      </c>
      <c r="G26" s="101">
        <v>19916.236690268339</v>
      </c>
      <c r="H26" s="101">
        <v>0</v>
      </c>
      <c r="I26" s="101">
        <v>0</v>
      </c>
      <c r="J26" s="101">
        <v>8.5754843621445129</v>
      </c>
      <c r="K26" s="85">
        <v>37586.555265274183</v>
      </c>
      <c r="L26" s="85">
        <v>39665.065568018879</v>
      </c>
      <c r="M26" s="85"/>
      <c r="N26" s="80"/>
      <c r="O26" s="80"/>
      <c r="P26" s="73"/>
    </row>
    <row r="27" spans="1:16">
      <c r="B27" s="83">
        <v>12</v>
      </c>
      <c r="C27" s="83"/>
      <c r="D27" s="101">
        <v>127.46996883379289</v>
      </c>
      <c r="E27" s="101">
        <v>176.63343176072544</v>
      </c>
      <c r="F27" s="101">
        <v>0</v>
      </c>
      <c r="G27" s="101">
        <v>13953.877585476708</v>
      </c>
      <c r="H27" s="101">
        <v>0</v>
      </c>
      <c r="I27" s="101">
        <v>0</v>
      </c>
      <c r="J27" s="101">
        <v>0</v>
      </c>
      <c r="K27" s="85">
        <v>14130.511017237433</v>
      </c>
      <c r="L27" s="85">
        <v>14257.980986071227</v>
      </c>
      <c r="M27" s="85"/>
      <c r="N27" s="80"/>
      <c r="O27" s="80"/>
      <c r="P27" s="73"/>
    </row>
    <row r="28" spans="1:16">
      <c r="B28" s="83">
        <v>13</v>
      </c>
      <c r="C28" s="83"/>
      <c r="D28" s="101">
        <v>0</v>
      </c>
      <c r="E28" s="101">
        <v>45.414273042920684</v>
      </c>
      <c r="F28" s="101">
        <v>0</v>
      </c>
      <c r="G28" s="101">
        <v>0</v>
      </c>
      <c r="H28" s="101">
        <v>0</v>
      </c>
      <c r="I28" s="101">
        <v>0</v>
      </c>
      <c r="J28" s="101">
        <v>182.43541663031675</v>
      </c>
      <c r="K28" s="85">
        <v>227.84968967323744</v>
      </c>
      <c r="L28" s="85">
        <v>227.84968967323744</v>
      </c>
      <c r="M28" s="85"/>
      <c r="N28" s="80"/>
      <c r="O28" s="80"/>
      <c r="P28" s="73"/>
    </row>
    <row r="29" spans="1:16">
      <c r="A29" s="22"/>
      <c r="D29" s="85"/>
      <c r="E29" s="85"/>
      <c r="F29" s="85"/>
      <c r="G29" s="85"/>
      <c r="H29" s="85"/>
      <c r="I29" s="85"/>
      <c r="J29" s="85"/>
      <c r="K29" s="85"/>
      <c r="L29" s="85"/>
      <c r="N29" s="80"/>
      <c r="O29" s="80"/>
    </row>
    <row r="30" spans="1:16">
      <c r="B30" s="46" t="s">
        <v>5</v>
      </c>
      <c r="C30" s="46"/>
      <c r="D30" s="43">
        <v>197614.21626659116</v>
      </c>
      <c r="E30" s="43">
        <v>147481.97733051763</v>
      </c>
      <c r="F30" s="43">
        <v>1073.1039896376574</v>
      </c>
      <c r="G30" s="43">
        <v>35283.796447876739</v>
      </c>
      <c r="H30" s="43">
        <v>55845.770434472346</v>
      </c>
      <c r="I30" s="43">
        <v>1868.6441423464726</v>
      </c>
      <c r="J30" s="43">
        <v>76596.55015545887</v>
      </c>
      <c r="K30" s="43">
        <v>318149.84250030963</v>
      </c>
      <c r="L30" s="43">
        <v>515764.05876690085</v>
      </c>
      <c r="N30" s="80"/>
      <c r="O30" s="80"/>
    </row>
    <row r="31" spans="1:16" ht="4.5" customHeight="1"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</row>
    <row r="33" spans="1:51">
      <c r="B33" s="98"/>
      <c r="D33" s="85"/>
      <c r="E33" s="85"/>
      <c r="F33" s="85"/>
      <c r="G33" s="85"/>
      <c r="H33" s="85"/>
      <c r="I33" s="85"/>
      <c r="J33" s="85"/>
      <c r="K33" s="85"/>
      <c r="L33" s="85"/>
    </row>
    <row r="34" spans="1:51">
      <c r="B34" s="83"/>
      <c r="D34" s="85"/>
      <c r="E34" s="85"/>
      <c r="F34" s="85"/>
      <c r="G34" s="85"/>
      <c r="H34" s="85"/>
      <c r="I34" s="85"/>
      <c r="J34" s="85"/>
      <c r="K34" s="85"/>
      <c r="L34" s="85"/>
    </row>
    <row r="35" spans="1:51">
      <c r="B35" s="83"/>
      <c r="D35" s="85"/>
      <c r="E35" s="85"/>
      <c r="F35" s="85"/>
      <c r="G35" s="85"/>
      <c r="H35" s="85"/>
      <c r="I35" s="85"/>
      <c r="J35" s="85"/>
      <c r="K35" s="85"/>
      <c r="L35" s="85"/>
    </row>
    <row r="36" spans="1:51" s="22" customFormat="1">
      <c r="A36" s="84"/>
      <c r="B36" s="83"/>
      <c r="D36" s="85"/>
      <c r="E36" s="85"/>
      <c r="F36" s="85"/>
      <c r="G36" s="85"/>
      <c r="H36" s="85"/>
      <c r="I36" s="85"/>
      <c r="J36" s="85"/>
      <c r="K36" s="85"/>
      <c r="L36" s="85"/>
      <c r="O36" s="48"/>
      <c r="P36" s="48"/>
      <c r="Q36" s="48"/>
      <c r="R36" s="48"/>
      <c r="S36" s="48"/>
      <c r="T36" s="48"/>
      <c r="U36" s="48"/>
      <c r="V36" s="48"/>
      <c r="W36" s="48"/>
      <c r="X36" s="48"/>
      <c r="Y36" s="48"/>
      <c r="Z36" s="48"/>
      <c r="AA36" s="48"/>
      <c r="AB36" s="48"/>
      <c r="AC36" s="48"/>
      <c r="AD36" s="48"/>
      <c r="AE36" s="48"/>
      <c r="AF36" s="48"/>
      <c r="AG36" s="48"/>
      <c r="AH36" s="48"/>
      <c r="AI36" s="48"/>
      <c r="AJ36" s="48"/>
      <c r="AK36" s="48"/>
      <c r="AL36" s="48"/>
      <c r="AM36" s="48"/>
      <c r="AN36" s="48"/>
      <c r="AO36" s="48"/>
      <c r="AP36" s="48"/>
      <c r="AQ36" s="48"/>
      <c r="AR36" s="48"/>
      <c r="AS36" s="48"/>
      <c r="AT36" s="48"/>
      <c r="AU36" s="48"/>
      <c r="AV36" s="48"/>
      <c r="AW36" s="48"/>
      <c r="AX36" s="48"/>
      <c r="AY36" s="48"/>
    </row>
    <row r="37" spans="1:51" s="22" customFormat="1">
      <c r="A37" s="84"/>
      <c r="B37" s="83"/>
      <c r="D37" s="85"/>
      <c r="E37" s="85"/>
      <c r="F37" s="85"/>
      <c r="G37" s="85"/>
      <c r="H37" s="85"/>
      <c r="I37" s="85"/>
      <c r="J37" s="85"/>
      <c r="K37" s="85"/>
      <c r="L37" s="85"/>
      <c r="O37" s="48"/>
      <c r="P37" s="48"/>
      <c r="Q37" s="48"/>
      <c r="R37" s="48"/>
      <c r="S37" s="48"/>
      <c r="T37" s="48"/>
      <c r="U37" s="48"/>
      <c r="V37" s="48"/>
      <c r="W37" s="48"/>
      <c r="X37" s="48"/>
      <c r="Y37" s="48"/>
      <c r="Z37" s="48"/>
      <c r="AA37" s="48"/>
      <c r="AB37" s="48"/>
      <c r="AC37" s="48"/>
      <c r="AD37" s="48"/>
      <c r="AE37" s="48"/>
      <c r="AF37" s="48"/>
      <c r="AG37" s="48"/>
      <c r="AH37" s="48"/>
      <c r="AI37" s="48"/>
      <c r="AJ37" s="48"/>
      <c r="AK37" s="48"/>
      <c r="AL37" s="48"/>
      <c r="AM37" s="48"/>
      <c r="AN37" s="48"/>
      <c r="AO37" s="48"/>
      <c r="AP37" s="48"/>
      <c r="AQ37" s="48"/>
      <c r="AR37" s="48"/>
      <c r="AS37" s="48"/>
      <c r="AT37" s="48"/>
      <c r="AU37" s="48"/>
      <c r="AV37" s="48"/>
      <c r="AW37" s="48"/>
      <c r="AX37" s="48"/>
      <c r="AY37" s="48"/>
    </row>
    <row r="38" spans="1:51">
      <c r="B38" s="83"/>
      <c r="D38" s="85"/>
      <c r="E38" s="85"/>
      <c r="F38" s="85"/>
      <c r="G38" s="85"/>
      <c r="H38" s="85"/>
      <c r="I38" s="85"/>
      <c r="J38" s="85"/>
      <c r="K38" s="85"/>
      <c r="L38" s="85"/>
    </row>
    <row r="39" spans="1:51">
      <c r="B39" s="83"/>
      <c r="D39" s="85"/>
      <c r="E39" s="85"/>
      <c r="F39" s="85"/>
      <c r="G39" s="85"/>
      <c r="H39" s="85"/>
      <c r="I39" s="85"/>
      <c r="J39" s="85"/>
      <c r="K39" s="85"/>
      <c r="L39" s="85"/>
    </row>
    <row r="40" spans="1:51">
      <c r="B40" s="83"/>
      <c r="D40" s="85"/>
      <c r="E40" s="85"/>
      <c r="F40" s="85"/>
      <c r="G40" s="85"/>
      <c r="H40" s="85"/>
      <c r="I40" s="85"/>
      <c r="J40" s="85"/>
      <c r="K40" s="85"/>
      <c r="L40" s="85"/>
    </row>
    <row r="41" spans="1:51">
      <c r="B41" s="83"/>
      <c r="D41" s="85"/>
      <c r="E41" s="85"/>
      <c r="F41" s="85"/>
      <c r="G41" s="85"/>
      <c r="H41" s="85"/>
      <c r="I41" s="85"/>
      <c r="J41" s="85"/>
      <c r="K41" s="85"/>
      <c r="L41" s="85"/>
    </row>
    <row r="42" spans="1:51">
      <c r="B42" s="83"/>
      <c r="D42" s="85"/>
      <c r="E42" s="85"/>
      <c r="F42" s="85"/>
      <c r="G42" s="85"/>
      <c r="H42" s="85"/>
      <c r="I42" s="85"/>
      <c r="J42" s="85"/>
      <c r="K42" s="85"/>
      <c r="L42" s="85"/>
    </row>
    <row r="43" spans="1:51">
      <c r="B43" s="83"/>
      <c r="D43" s="85"/>
      <c r="E43" s="85"/>
      <c r="F43" s="85"/>
      <c r="G43" s="85"/>
      <c r="H43" s="85"/>
      <c r="I43" s="85"/>
      <c r="J43" s="85"/>
      <c r="K43" s="85"/>
      <c r="L43" s="85"/>
    </row>
    <row r="44" spans="1:51">
      <c r="B44" s="83"/>
      <c r="D44" s="85"/>
      <c r="E44" s="85"/>
      <c r="F44" s="85"/>
      <c r="G44" s="85"/>
      <c r="H44" s="85"/>
      <c r="I44" s="85"/>
      <c r="J44" s="85"/>
      <c r="K44" s="85"/>
      <c r="L44" s="85"/>
    </row>
    <row r="45" spans="1:51">
      <c r="B45" s="83"/>
      <c r="D45" s="85"/>
      <c r="E45" s="85"/>
      <c r="F45" s="85"/>
      <c r="G45" s="85"/>
      <c r="H45" s="85"/>
      <c r="I45" s="85"/>
      <c r="J45" s="85"/>
      <c r="K45" s="85"/>
      <c r="L45" s="85"/>
    </row>
    <row r="46" spans="1:51">
      <c r="B46" s="83"/>
      <c r="D46" s="85"/>
      <c r="E46" s="85"/>
      <c r="F46" s="85"/>
      <c r="G46" s="85"/>
      <c r="H46" s="85"/>
      <c r="I46" s="85"/>
      <c r="J46" s="85"/>
      <c r="K46" s="85"/>
      <c r="L46" s="85"/>
    </row>
    <row r="47" spans="1:51">
      <c r="B47" s="83"/>
      <c r="D47" s="85"/>
      <c r="E47" s="85"/>
      <c r="F47" s="85"/>
      <c r="G47" s="85"/>
      <c r="H47" s="85"/>
      <c r="I47" s="85"/>
      <c r="J47" s="85"/>
      <c r="K47" s="85"/>
      <c r="L47" s="85"/>
    </row>
    <row r="48" spans="1:51">
      <c r="B48" s="83"/>
      <c r="D48" s="85"/>
      <c r="E48" s="85"/>
      <c r="F48" s="85"/>
      <c r="G48" s="85"/>
      <c r="H48" s="85"/>
      <c r="I48" s="85"/>
      <c r="J48" s="85"/>
      <c r="K48" s="85"/>
      <c r="L48" s="85"/>
    </row>
    <row r="49" spans="2:12">
      <c r="B49" s="83"/>
      <c r="D49" s="85"/>
      <c r="E49" s="85"/>
      <c r="F49" s="85"/>
      <c r="G49" s="85"/>
      <c r="H49" s="85"/>
      <c r="I49" s="85"/>
      <c r="J49" s="85"/>
      <c r="K49" s="85"/>
      <c r="L49" s="85"/>
    </row>
    <row r="50" spans="2:12">
      <c r="B50" s="83"/>
      <c r="D50" s="85"/>
      <c r="E50" s="85"/>
      <c r="F50" s="85"/>
      <c r="G50" s="85"/>
      <c r="H50" s="85"/>
      <c r="I50" s="85"/>
      <c r="J50" s="85"/>
      <c r="K50" s="85"/>
      <c r="L50" s="85"/>
    </row>
    <row r="51" spans="2:12">
      <c r="B51" s="83"/>
      <c r="D51" s="85"/>
      <c r="E51" s="85"/>
      <c r="F51" s="85"/>
      <c r="G51" s="85"/>
      <c r="H51" s="85"/>
      <c r="I51" s="85"/>
      <c r="J51" s="85"/>
      <c r="K51" s="85"/>
      <c r="L51" s="85"/>
    </row>
    <row r="52" spans="2:12">
      <c r="B52" s="83"/>
      <c r="D52" s="85"/>
      <c r="E52" s="85"/>
      <c r="F52" s="85"/>
      <c r="G52" s="85"/>
      <c r="H52" s="85"/>
      <c r="I52" s="85"/>
      <c r="J52" s="85"/>
      <c r="K52" s="85"/>
      <c r="L52" s="85"/>
    </row>
    <row r="53" spans="2:12">
      <c r="B53" s="83"/>
      <c r="D53" s="85"/>
      <c r="E53" s="85"/>
      <c r="F53" s="85"/>
      <c r="G53" s="85"/>
      <c r="H53" s="85"/>
      <c r="I53" s="85"/>
      <c r="J53" s="85"/>
      <c r="K53" s="85"/>
      <c r="L53" s="85"/>
    </row>
    <row r="54" spans="2:12">
      <c r="B54" s="83"/>
      <c r="D54" s="85"/>
      <c r="E54" s="85"/>
      <c r="F54" s="85"/>
      <c r="G54" s="85"/>
      <c r="H54" s="85"/>
      <c r="I54" s="85"/>
      <c r="J54" s="85"/>
      <c r="K54" s="85"/>
      <c r="L54" s="85"/>
    </row>
    <row r="55" spans="2:12">
      <c r="B55" s="83"/>
      <c r="D55" s="85"/>
      <c r="E55" s="85"/>
      <c r="F55" s="85"/>
      <c r="G55" s="85"/>
      <c r="H55" s="85"/>
      <c r="I55" s="85"/>
      <c r="J55" s="85"/>
      <c r="K55" s="85"/>
      <c r="L55" s="85"/>
    </row>
    <row r="56" spans="2:12">
      <c r="B56" s="83"/>
      <c r="D56" s="85"/>
      <c r="E56" s="85"/>
      <c r="F56" s="85"/>
      <c r="G56" s="85"/>
      <c r="H56" s="85"/>
      <c r="I56" s="85"/>
      <c r="J56" s="85"/>
      <c r="K56" s="85"/>
      <c r="L56" s="85"/>
    </row>
    <row r="57" spans="2:12">
      <c r="B57" s="83"/>
      <c r="D57" s="85"/>
      <c r="E57" s="85"/>
      <c r="F57" s="85"/>
      <c r="G57" s="85"/>
      <c r="H57" s="85"/>
      <c r="I57" s="85"/>
      <c r="J57" s="85"/>
      <c r="K57" s="85"/>
      <c r="L57" s="85"/>
    </row>
    <row r="58" spans="2:12">
      <c r="B58" s="83"/>
      <c r="D58" s="85"/>
      <c r="E58" s="85"/>
      <c r="F58" s="85"/>
      <c r="G58" s="85"/>
      <c r="H58" s="85"/>
      <c r="I58" s="85"/>
      <c r="J58" s="85"/>
      <c r="K58" s="85"/>
      <c r="L58" s="85"/>
    </row>
    <row r="59" spans="2:12">
      <c r="B59" s="83"/>
      <c r="D59" s="85"/>
      <c r="E59" s="85"/>
      <c r="F59" s="85"/>
      <c r="G59" s="85"/>
      <c r="H59" s="85"/>
      <c r="I59" s="85"/>
      <c r="J59" s="85"/>
      <c r="K59" s="85"/>
      <c r="L59" s="85"/>
    </row>
    <row r="60" spans="2:12">
      <c r="B60" s="83"/>
      <c r="D60" s="85"/>
      <c r="E60" s="85"/>
      <c r="F60" s="85"/>
      <c r="G60" s="85"/>
      <c r="H60" s="85"/>
      <c r="I60" s="85"/>
      <c r="J60" s="85"/>
      <c r="K60" s="85"/>
      <c r="L60" s="85"/>
    </row>
    <row r="61" spans="2:12">
      <c r="B61" s="83"/>
      <c r="D61" s="85"/>
      <c r="E61" s="85"/>
      <c r="F61" s="85"/>
      <c r="G61" s="85"/>
      <c r="H61" s="85"/>
      <c r="I61" s="85"/>
      <c r="J61" s="85"/>
      <c r="K61" s="85"/>
      <c r="L61" s="85"/>
    </row>
    <row r="62" spans="2:12">
      <c r="B62" s="83"/>
      <c r="D62" s="85"/>
      <c r="E62" s="85"/>
      <c r="F62" s="85"/>
      <c r="G62" s="85"/>
      <c r="H62" s="85"/>
      <c r="I62" s="85"/>
      <c r="J62" s="85"/>
      <c r="K62" s="85"/>
      <c r="L62" s="85"/>
    </row>
    <row r="63" spans="2:12">
      <c r="B63" s="83"/>
      <c r="D63" s="85"/>
      <c r="E63" s="85"/>
      <c r="F63" s="85"/>
      <c r="G63" s="85"/>
      <c r="H63" s="85"/>
      <c r="I63" s="85"/>
      <c r="J63" s="85"/>
      <c r="K63" s="85"/>
      <c r="L63" s="85"/>
    </row>
    <row r="64" spans="2:12">
      <c r="B64" s="83"/>
      <c r="D64" s="85"/>
      <c r="E64" s="85"/>
      <c r="F64" s="85"/>
      <c r="G64" s="85"/>
      <c r="H64" s="85"/>
      <c r="I64" s="85"/>
      <c r="J64" s="85"/>
      <c r="K64" s="85"/>
      <c r="L64" s="85"/>
    </row>
    <row r="65" spans="2:51">
      <c r="B65" s="83"/>
      <c r="D65" s="85"/>
      <c r="E65" s="85"/>
      <c r="F65" s="85"/>
      <c r="G65" s="85"/>
      <c r="H65" s="85"/>
      <c r="I65" s="85"/>
      <c r="J65" s="85"/>
      <c r="K65" s="85"/>
      <c r="L65" s="85"/>
    </row>
    <row r="66" spans="2:51">
      <c r="B66" s="83"/>
      <c r="D66" s="85"/>
      <c r="E66" s="85"/>
      <c r="F66" s="85"/>
      <c r="G66" s="85"/>
      <c r="H66" s="85"/>
      <c r="I66" s="85"/>
      <c r="J66" s="85"/>
      <c r="K66" s="85"/>
      <c r="L66" s="85"/>
    </row>
    <row r="67" spans="2:51">
      <c r="B67" s="83"/>
      <c r="D67" s="85"/>
      <c r="E67" s="85"/>
      <c r="F67" s="85"/>
      <c r="G67" s="85"/>
      <c r="H67" s="85"/>
      <c r="I67" s="85"/>
      <c r="J67" s="85"/>
      <c r="K67" s="85"/>
      <c r="L67" s="85"/>
    </row>
    <row r="68" spans="2:51">
      <c r="B68" s="83"/>
      <c r="D68" s="85"/>
      <c r="E68" s="85"/>
      <c r="F68" s="85"/>
      <c r="G68" s="85"/>
      <c r="H68" s="85"/>
      <c r="I68" s="85"/>
      <c r="J68" s="85"/>
      <c r="K68" s="85"/>
      <c r="L68" s="85"/>
      <c r="AB68" s="84"/>
      <c r="AC68" s="84"/>
    </row>
    <row r="69" spans="2:51">
      <c r="B69" s="83"/>
      <c r="D69" s="85"/>
      <c r="E69" s="85"/>
      <c r="F69" s="85"/>
      <c r="G69" s="85"/>
      <c r="H69" s="85"/>
      <c r="I69" s="85"/>
      <c r="J69" s="85"/>
      <c r="K69" s="85"/>
      <c r="L69" s="85"/>
    </row>
    <row r="70" spans="2:51">
      <c r="B70" s="83"/>
      <c r="D70" s="85"/>
      <c r="E70" s="85"/>
      <c r="F70" s="85"/>
      <c r="G70" s="85"/>
      <c r="H70" s="85"/>
      <c r="I70" s="85"/>
      <c r="J70" s="85"/>
      <c r="K70" s="85"/>
      <c r="L70" s="85"/>
    </row>
    <row r="71" spans="2:51">
      <c r="B71" s="83"/>
      <c r="D71" s="85"/>
      <c r="E71" s="85"/>
      <c r="F71" s="85"/>
      <c r="G71" s="85"/>
      <c r="H71" s="85"/>
      <c r="I71" s="85"/>
      <c r="J71" s="85"/>
      <c r="K71" s="85"/>
      <c r="L71" s="85"/>
    </row>
    <row r="72" spans="2:51">
      <c r="B72" s="83"/>
      <c r="D72" s="85"/>
      <c r="E72" s="85"/>
      <c r="F72" s="85"/>
      <c r="G72" s="85"/>
      <c r="H72" s="85"/>
      <c r="I72" s="85"/>
      <c r="J72" s="85"/>
      <c r="K72" s="85"/>
      <c r="L72" s="85"/>
    </row>
    <row r="73" spans="2:51">
      <c r="B73" s="83"/>
      <c r="D73" s="85"/>
      <c r="E73" s="85"/>
      <c r="F73" s="85"/>
      <c r="G73" s="85"/>
      <c r="H73" s="85"/>
      <c r="I73" s="85"/>
      <c r="J73" s="85"/>
      <c r="K73" s="85"/>
      <c r="L73" s="85"/>
      <c r="AN73" s="84"/>
      <c r="AO73" s="84"/>
      <c r="AP73" s="84"/>
      <c r="AQ73" s="84"/>
      <c r="AR73" s="84"/>
      <c r="AS73" s="84"/>
      <c r="AT73" s="84"/>
      <c r="AU73" s="84"/>
      <c r="AV73" s="84"/>
      <c r="AW73" s="84"/>
      <c r="AX73" s="84"/>
      <c r="AY73" s="84"/>
    </row>
    <row r="74" spans="2:51">
      <c r="B74" s="83"/>
      <c r="D74" s="85"/>
      <c r="E74" s="85"/>
      <c r="F74" s="85"/>
      <c r="G74" s="85"/>
      <c r="H74" s="85"/>
      <c r="I74" s="85"/>
      <c r="J74" s="85"/>
      <c r="K74" s="85"/>
      <c r="L74" s="85"/>
      <c r="AN74" s="84"/>
      <c r="AO74" s="84"/>
      <c r="AP74" s="84"/>
      <c r="AQ74" s="84"/>
      <c r="AR74" s="84"/>
      <c r="AS74" s="84"/>
      <c r="AT74" s="84"/>
      <c r="AU74" s="84"/>
      <c r="AV74" s="84"/>
      <c r="AW74" s="84"/>
      <c r="AX74" s="84"/>
      <c r="AY74" s="84"/>
    </row>
    <row r="75" spans="2:51">
      <c r="B75" s="83"/>
      <c r="D75" s="85"/>
      <c r="E75" s="85"/>
      <c r="F75" s="85"/>
      <c r="G75" s="85"/>
      <c r="H75" s="85"/>
      <c r="I75" s="85"/>
      <c r="J75" s="85"/>
      <c r="K75" s="85"/>
      <c r="L75" s="85"/>
      <c r="AN75" s="84"/>
      <c r="AO75" s="84"/>
      <c r="AP75" s="84"/>
      <c r="AQ75" s="84"/>
      <c r="AR75" s="84"/>
      <c r="AS75" s="84"/>
      <c r="AT75" s="84"/>
      <c r="AU75" s="84"/>
      <c r="AV75" s="84"/>
      <c r="AW75" s="84"/>
      <c r="AX75" s="84"/>
      <c r="AY75" s="84"/>
    </row>
    <row r="76" spans="2:51">
      <c r="B76" s="83"/>
      <c r="D76" s="85"/>
      <c r="E76" s="85"/>
      <c r="F76" s="85"/>
      <c r="G76" s="85"/>
      <c r="H76" s="85"/>
      <c r="I76" s="85"/>
      <c r="J76" s="85"/>
      <c r="K76" s="85"/>
      <c r="L76" s="85"/>
      <c r="AN76" s="84"/>
      <c r="AO76" s="84"/>
      <c r="AP76" s="84"/>
      <c r="AQ76" s="84"/>
      <c r="AR76" s="84"/>
      <c r="AS76" s="84"/>
      <c r="AT76" s="84"/>
      <c r="AU76" s="84"/>
      <c r="AV76" s="84"/>
      <c r="AW76" s="84"/>
      <c r="AX76" s="84"/>
      <c r="AY76" s="84"/>
    </row>
    <row r="77" spans="2:51">
      <c r="B77" s="83"/>
      <c r="D77" s="85"/>
      <c r="E77" s="85"/>
      <c r="F77" s="85"/>
      <c r="G77" s="85"/>
      <c r="H77" s="85"/>
      <c r="I77" s="85"/>
      <c r="J77" s="85"/>
      <c r="K77" s="85"/>
      <c r="L77" s="85"/>
      <c r="AN77" s="84"/>
      <c r="AO77" s="84"/>
      <c r="AP77" s="84"/>
      <c r="AQ77" s="84"/>
      <c r="AR77" s="84"/>
      <c r="AS77" s="84"/>
      <c r="AT77" s="84"/>
      <c r="AU77" s="84"/>
      <c r="AV77" s="84"/>
      <c r="AW77" s="84"/>
      <c r="AX77" s="84"/>
      <c r="AY77" s="84"/>
    </row>
    <row r="78" spans="2:51">
      <c r="B78" s="83"/>
      <c r="D78" s="85"/>
      <c r="E78" s="85"/>
      <c r="F78" s="85"/>
      <c r="G78" s="85"/>
      <c r="H78" s="85"/>
      <c r="I78" s="85"/>
      <c r="J78" s="85"/>
      <c r="K78" s="85"/>
      <c r="L78" s="85"/>
      <c r="AN78" s="84"/>
      <c r="AO78" s="84"/>
      <c r="AP78" s="84"/>
      <c r="AQ78" s="84"/>
      <c r="AR78" s="84"/>
      <c r="AS78" s="84"/>
      <c r="AT78" s="84"/>
      <c r="AU78" s="84"/>
      <c r="AV78" s="84"/>
      <c r="AW78" s="84"/>
      <c r="AX78" s="84"/>
      <c r="AY78" s="84"/>
    </row>
    <row r="79" spans="2:51">
      <c r="B79" s="83"/>
      <c r="D79" s="85"/>
      <c r="E79" s="85"/>
      <c r="F79" s="85"/>
      <c r="G79" s="85"/>
      <c r="H79" s="85"/>
      <c r="I79" s="85"/>
      <c r="J79" s="85"/>
      <c r="K79" s="85"/>
      <c r="L79" s="85"/>
      <c r="AN79" s="84"/>
      <c r="AO79" s="84"/>
      <c r="AP79" s="84"/>
      <c r="AQ79" s="84"/>
      <c r="AR79" s="84"/>
      <c r="AS79" s="84"/>
      <c r="AT79" s="84"/>
      <c r="AU79" s="84"/>
      <c r="AV79" s="84"/>
      <c r="AW79" s="84"/>
      <c r="AX79" s="84"/>
      <c r="AY79" s="84"/>
    </row>
    <row r="80" spans="2:51">
      <c r="B80" s="83"/>
      <c r="D80" s="85"/>
      <c r="E80" s="85"/>
      <c r="F80" s="85"/>
      <c r="G80" s="85"/>
      <c r="H80" s="85"/>
      <c r="I80" s="85"/>
      <c r="J80" s="85"/>
      <c r="K80" s="85"/>
      <c r="L80" s="85"/>
      <c r="AN80" s="84"/>
      <c r="AO80" s="84"/>
      <c r="AP80" s="84"/>
      <c r="AQ80" s="84"/>
      <c r="AR80" s="84"/>
      <c r="AS80" s="84"/>
      <c r="AT80" s="84"/>
      <c r="AU80" s="84"/>
      <c r="AV80" s="84"/>
      <c r="AW80" s="84"/>
      <c r="AX80" s="84"/>
      <c r="AY80" s="84"/>
    </row>
    <row r="81" spans="2:51">
      <c r="B81" s="83"/>
      <c r="D81" s="85"/>
      <c r="E81" s="85"/>
      <c r="F81" s="85"/>
      <c r="G81" s="85"/>
      <c r="H81" s="85"/>
      <c r="I81" s="85"/>
      <c r="J81" s="85"/>
      <c r="K81" s="85"/>
      <c r="L81" s="85"/>
      <c r="AN81" s="84"/>
      <c r="AO81" s="84"/>
      <c r="AP81" s="84"/>
      <c r="AQ81" s="84"/>
      <c r="AR81" s="84"/>
      <c r="AS81" s="84"/>
      <c r="AT81" s="84"/>
      <c r="AU81" s="84"/>
      <c r="AV81" s="84"/>
      <c r="AW81" s="84"/>
      <c r="AX81" s="84"/>
      <c r="AY81" s="84"/>
    </row>
    <row r="82" spans="2:51">
      <c r="B82" s="83"/>
      <c r="D82" s="85"/>
      <c r="E82" s="85"/>
      <c r="F82" s="85"/>
      <c r="G82" s="85"/>
      <c r="H82" s="85"/>
      <c r="I82" s="85"/>
      <c r="J82" s="85"/>
      <c r="K82" s="85"/>
      <c r="L82" s="85"/>
      <c r="AN82" s="84"/>
      <c r="AO82" s="84"/>
      <c r="AP82" s="84"/>
      <c r="AQ82" s="84"/>
      <c r="AR82" s="84"/>
      <c r="AS82" s="84"/>
      <c r="AT82" s="84"/>
      <c r="AU82" s="84"/>
      <c r="AV82" s="84"/>
      <c r="AW82" s="84"/>
      <c r="AX82" s="84"/>
      <c r="AY82" s="84"/>
    </row>
    <row r="83" spans="2:51">
      <c r="B83" s="83"/>
      <c r="D83" s="85"/>
      <c r="E83" s="85"/>
      <c r="F83" s="85"/>
      <c r="G83" s="85"/>
      <c r="H83" s="85"/>
      <c r="I83" s="85"/>
      <c r="J83" s="85"/>
      <c r="K83" s="85"/>
      <c r="L83" s="85"/>
      <c r="AN83" s="84"/>
      <c r="AO83" s="84"/>
      <c r="AP83" s="84"/>
      <c r="AQ83" s="84"/>
      <c r="AR83" s="84"/>
      <c r="AS83" s="84"/>
      <c r="AT83" s="84"/>
      <c r="AU83" s="84"/>
      <c r="AV83" s="84"/>
      <c r="AW83" s="84"/>
      <c r="AX83" s="84"/>
      <c r="AY83" s="84"/>
    </row>
    <row r="84" spans="2:51">
      <c r="B84" s="83"/>
      <c r="D84" s="85"/>
      <c r="E84" s="85"/>
      <c r="F84" s="85"/>
      <c r="G84" s="85"/>
      <c r="H84" s="85"/>
      <c r="I84" s="85"/>
      <c r="J84" s="85"/>
      <c r="K84" s="85"/>
      <c r="L84" s="85"/>
      <c r="AN84" s="84"/>
      <c r="AO84" s="84"/>
      <c r="AP84" s="84"/>
      <c r="AQ84" s="84"/>
      <c r="AR84" s="84"/>
      <c r="AS84" s="84"/>
      <c r="AT84" s="84"/>
      <c r="AU84" s="84"/>
      <c r="AV84" s="84"/>
      <c r="AW84" s="84"/>
      <c r="AX84" s="84"/>
      <c r="AY84" s="84"/>
    </row>
    <row r="85" spans="2:51">
      <c r="B85" s="83"/>
      <c r="D85" s="85"/>
      <c r="E85" s="85"/>
      <c r="F85" s="85"/>
      <c r="G85" s="85"/>
      <c r="H85" s="85"/>
      <c r="I85" s="85"/>
      <c r="J85" s="85"/>
      <c r="K85" s="85"/>
      <c r="L85" s="85"/>
      <c r="AN85" s="84"/>
      <c r="AO85" s="84"/>
      <c r="AP85" s="84"/>
      <c r="AQ85" s="84"/>
      <c r="AR85" s="84"/>
      <c r="AS85" s="84"/>
      <c r="AT85" s="84"/>
      <c r="AU85" s="84"/>
      <c r="AV85" s="84"/>
      <c r="AW85" s="84"/>
      <c r="AX85" s="84"/>
      <c r="AY85" s="84"/>
    </row>
    <row r="86" spans="2:51">
      <c r="B86" s="83"/>
      <c r="D86" s="85"/>
      <c r="E86" s="85"/>
      <c r="F86" s="85"/>
      <c r="G86" s="85"/>
      <c r="H86" s="85"/>
      <c r="I86" s="85"/>
      <c r="J86" s="85"/>
      <c r="K86" s="85"/>
      <c r="L86" s="85"/>
      <c r="AN86" s="84"/>
      <c r="AO86" s="84"/>
      <c r="AP86" s="84"/>
      <c r="AQ86" s="84"/>
      <c r="AR86" s="84"/>
      <c r="AS86" s="84"/>
      <c r="AT86" s="84"/>
      <c r="AU86" s="84"/>
      <c r="AV86" s="84"/>
      <c r="AW86" s="84"/>
      <c r="AX86" s="84"/>
      <c r="AY86" s="84"/>
    </row>
    <row r="87" spans="2:51">
      <c r="B87" s="83"/>
      <c r="D87" s="85"/>
      <c r="E87" s="85"/>
      <c r="F87" s="85"/>
      <c r="G87" s="85"/>
      <c r="H87" s="85"/>
      <c r="I87" s="85"/>
      <c r="J87" s="85"/>
      <c r="K87" s="85"/>
      <c r="L87" s="85"/>
      <c r="AN87" s="84"/>
      <c r="AO87" s="84"/>
      <c r="AP87" s="84"/>
      <c r="AQ87" s="84"/>
      <c r="AR87" s="84"/>
      <c r="AS87" s="84"/>
      <c r="AT87" s="84"/>
      <c r="AU87" s="84"/>
      <c r="AV87" s="84"/>
      <c r="AW87" s="84"/>
      <c r="AX87" s="84"/>
      <c r="AY87" s="84"/>
    </row>
    <row r="88" spans="2:51">
      <c r="B88" s="83"/>
      <c r="D88" s="85"/>
      <c r="E88" s="85"/>
      <c r="F88" s="85"/>
      <c r="G88" s="85"/>
      <c r="H88" s="85"/>
      <c r="I88" s="85"/>
      <c r="J88" s="85"/>
      <c r="K88" s="85"/>
      <c r="L88" s="85"/>
      <c r="AN88" s="84"/>
      <c r="AO88" s="84"/>
      <c r="AP88" s="84"/>
      <c r="AQ88" s="84"/>
      <c r="AR88" s="84"/>
      <c r="AS88" s="84"/>
      <c r="AT88" s="84"/>
      <c r="AU88" s="84"/>
      <c r="AV88" s="84"/>
      <c r="AW88" s="84"/>
      <c r="AX88" s="84"/>
      <c r="AY88" s="84"/>
    </row>
    <row r="89" spans="2:51">
      <c r="B89" s="83"/>
      <c r="D89" s="85"/>
      <c r="E89" s="85"/>
      <c r="F89" s="85"/>
      <c r="G89" s="85"/>
      <c r="H89" s="85"/>
      <c r="I89" s="85"/>
      <c r="J89" s="85"/>
      <c r="K89" s="85"/>
      <c r="L89" s="85"/>
      <c r="AN89" s="84"/>
      <c r="AO89" s="84"/>
      <c r="AP89" s="84"/>
      <c r="AQ89" s="84"/>
      <c r="AR89" s="84"/>
      <c r="AS89" s="84"/>
      <c r="AT89" s="84"/>
      <c r="AU89" s="84"/>
      <c r="AV89" s="84"/>
      <c r="AW89" s="84"/>
      <c r="AX89" s="84"/>
      <c r="AY89" s="84"/>
    </row>
    <row r="90" spans="2:51">
      <c r="B90" s="83"/>
      <c r="D90" s="85"/>
      <c r="E90" s="85"/>
      <c r="F90" s="85"/>
      <c r="G90" s="85"/>
      <c r="H90" s="85"/>
      <c r="I90" s="85"/>
      <c r="J90" s="85"/>
      <c r="K90" s="85"/>
      <c r="L90" s="85"/>
      <c r="AN90" s="84"/>
      <c r="AO90" s="84"/>
      <c r="AP90" s="84"/>
      <c r="AQ90" s="84"/>
      <c r="AR90" s="84"/>
      <c r="AS90" s="84"/>
      <c r="AT90" s="84"/>
      <c r="AU90" s="84"/>
      <c r="AV90" s="84"/>
      <c r="AW90" s="84"/>
      <c r="AX90" s="84"/>
      <c r="AY90" s="84"/>
    </row>
    <row r="91" spans="2:51">
      <c r="B91" s="83"/>
      <c r="D91" s="85"/>
      <c r="E91" s="85"/>
      <c r="F91" s="85"/>
      <c r="G91" s="85"/>
      <c r="H91" s="85"/>
      <c r="I91" s="85"/>
      <c r="J91" s="85"/>
      <c r="K91" s="85"/>
      <c r="L91" s="85"/>
      <c r="AB91" s="84"/>
      <c r="AC91" s="84"/>
      <c r="AD91" s="84"/>
      <c r="AE91" s="84"/>
      <c r="AF91" s="84"/>
      <c r="AG91" s="84"/>
      <c r="AH91" s="84"/>
      <c r="AI91" s="84"/>
      <c r="AJ91" s="84"/>
      <c r="AK91" s="84"/>
      <c r="AL91" s="84"/>
      <c r="AM91" s="84"/>
      <c r="AN91" s="84"/>
      <c r="AO91" s="84"/>
      <c r="AP91" s="84"/>
      <c r="AQ91" s="84"/>
    </row>
    <row r="92" spans="2:51">
      <c r="B92" s="83"/>
      <c r="D92" s="85"/>
      <c r="E92" s="85"/>
      <c r="F92" s="85"/>
      <c r="G92" s="85"/>
      <c r="H92" s="85"/>
      <c r="I92" s="85"/>
      <c r="J92" s="85"/>
      <c r="K92" s="85"/>
      <c r="L92" s="85"/>
    </row>
    <row r="93" spans="2:51">
      <c r="B93" s="83"/>
      <c r="D93" s="85"/>
      <c r="E93" s="85"/>
      <c r="F93" s="85"/>
      <c r="G93" s="85"/>
      <c r="H93" s="85"/>
      <c r="I93" s="85"/>
      <c r="J93" s="85"/>
      <c r="K93" s="85"/>
      <c r="L93" s="85"/>
    </row>
    <row r="94" spans="2:51">
      <c r="B94" s="83"/>
      <c r="D94" s="85"/>
      <c r="E94" s="85"/>
      <c r="F94" s="85"/>
      <c r="G94" s="85"/>
      <c r="H94" s="85"/>
      <c r="I94" s="85"/>
      <c r="J94" s="85"/>
      <c r="K94" s="85"/>
      <c r="L94" s="85"/>
    </row>
    <row r="95" spans="2:51">
      <c r="B95" s="83"/>
      <c r="D95" s="85"/>
      <c r="E95" s="85"/>
      <c r="F95" s="85"/>
      <c r="G95" s="85"/>
      <c r="H95" s="85"/>
      <c r="I95" s="85"/>
      <c r="J95" s="85"/>
      <c r="K95" s="85"/>
      <c r="L95" s="85"/>
    </row>
    <row r="96" spans="2:51">
      <c r="B96" s="83"/>
      <c r="D96" s="85"/>
      <c r="E96" s="85"/>
      <c r="F96" s="85"/>
      <c r="G96" s="85"/>
      <c r="H96" s="85"/>
      <c r="I96" s="85"/>
      <c r="J96" s="85"/>
      <c r="K96" s="85"/>
      <c r="L96" s="85"/>
    </row>
    <row r="97" spans="2:12">
      <c r="B97" s="83"/>
      <c r="D97" s="85"/>
      <c r="E97" s="85"/>
      <c r="F97" s="85"/>
      <c r="G97" s="85"/>
      <c r="H97" s="85"/>
      <c r="I97" s="85"/>
      <c r="J97" s="85"/>
      <c r="K97" s="85"/>
      <c r="L97" s="85"/>
    </row>
    <row r="98" spans="2:12">
      <c r="B98" s="83"/>
      <c r="D98" s="85"/>
      <c r="E98" s="85"/>
      <c r="F98" s="85"/>
      <c r="G98" s="85"/>
      <c r="H98" s="85"/>
      <c r="I98" s="85"/>
      <c r="J98" s="85"/>
      <c r="K98" s="85"/>
      <c r="L98" s="85"/>
    </row>
    <row r="99" spans="2:12">
      <c r="B99" s="83"/>
      <c r="D99" s="85"/>
      <c r="E99" s="85"/>
      <c r="F99" s="85"/>
      <c r="G99" s="85"/>
      <c r="H99" s="85"/>
      <c r="I99" s="85"/>
      <c r="J99" s="85"/>
      <c r="K99" s="85"/>
      <c r="L99" s="85"/>
    </row>
    <row r="100" spans="2:12">
      <c r="B100" s="83"/>
      <c r="D100" s="85"/>
      <c r="E100" s="85"/>
      <c r="F100" s="85"/>
      <c r="G100" s="85"/>
      <c r="H100" s="85"/>
      <c r="I100" s="85"/>
      <c r="J100" s="85"/>
      <c r="K100" s="85"/>
      <c r="L100" s="85"/>
    </row>
    <row r="101" spans="2:12">
      <c r="B101" s="83"/>
      <c r="D101" s="85"/>
      <c r="E101" s="85"/>
      <c r="F101" s="85"/>
      <c r="G101" s="85"/>
      <c r="H101" s="85"/>
      <c r="I101" s="85"/>
      <c r="J101" s="85"/>
      <c r="K101" s="85"/>
      <c r="L101" s="85"/>
    </row>
    <row r="102" spans="2:12">
      <c r="B102" s="83"/>
      <c r="D102" s="85"/>
      <c r="E102" s="85"/>
      <c r="F102" s="85"/>
      <c r="G102" s="85"/>
      <c r="H102" s="85"/>
      <c r="I102" s="85"/>
      <c r="J102" s="85"/>
      <c r="K102" s="85"/>
      <c r="L102" s="85"/>
    </row>
    <row r="103" spans="2:12">
      <c r="B103" s="83"/>
      <c r="D103" s="85"/>
      <c r="E103" s="85"/>
      <c r="F103" s="85"/>
      <c r="G103" s="85"/>
      <c r="H103" s="85"/>
      <c r="I103" s="85"/>
      <c r="J103" s="85"/>
      <c r="K103" s="85"/>
      <c r="L103" s="85"/>
    </row>
    <row r="104" spans="2:12">
      <c r="B104" s="83"/>
      <c r="D104" s="85"/>
      <c r="E104" s="85"/>
      <c r="F104" s="85"/>
      <c r="G104" s="85"/>
      <c r="H104" s="85"/>
      <c r="I104" s="85"/>
      <c r="J104" s="85"/>
      <c r="K104" s="85"/>
      <c r="L104" s="85"/>
    </row>
    <row r="105" spans="2:12">
      <c r="B105" s="83"/>
      <c r="D105" s="85"/>
      <c r="E105" s="85"/>
      <c r="F105" s="85"/>
      <c r="G105" s="85"/>
      <c r="H105" s="85"/>
      <c r="I105" s="85"/>
      <c r="J105" s="85"/>
      <c r="K105" s="85"/>
      <c r="L105" s="85"/>
    </row>
    <row r="106" spans="2:12">
      <c r="B106" s="83"/>
      <c r="D106" s="85"/>
      <c r="E106" s="85"/>
      <c r="F106" s="85"/>
      <c r="G106" s="85"/>
      <c r="H106" s="85"/>
      <c r="I106" s="85"/>
      <c r="J106" s="85"/>
      <c r="K106" s="85"/>
      <c r="L106" s="85"/>
    </row>
    <row r="107" spans="2:12">
      <c r="B107" s="83"/>
      <c r="D107" s="85"/>
      <c r="E107" s="85"/>
      <c r="F107" s="85"/>
      <c r="G107" s="85"/>
      <c r="H107" s="85"/>
      <c r="I107" s="85"/>
      <c r="J107" s="85"/>
      <c r="K107" s="85"/>
      <c r="L107" s="85"/>
    </row>
    <row r="108" spans="2:12">
      <c r="B108" s="83"/>
      <c r="D108" s="85"/>
      <c r="E108" s="85"/>
      <c r="F108" s="85"/>
      <c r="G108" s="85"/>
      <c r="H108" s="85"/>
      <c r="I108" s="85"/>
      <c r="J108" s="85"/>
      <c r="K108" s="85"/>
      <c r="L108" s="85"/>
    </row>
    <row r="109" spans="2:12">
      <c r="B109" s="83"/>
      <c r="D109" s="85"/>
      <c r="E109" s="85"/>
      <c r="F109" s="85"/>
      <c r="G109" s="85"/>
      <c r="H109" s="85"/>
      <c r="I109" s="85"/>
      <c r="J109" s="85"/>
      <c r="K109" s="85"/>
      <c r="L109" s="85"/>
    </row>
    <row r="110" spans="2:12">
      <c r="B110" s="83"/>
      <c r="D110" s="85"/>
      <c r="E110" s="85"/>
      <c r="F110" s="85"/>
      <c r="G110" s="85"/>
      <c r="H110" s="85"/>
      <c r="I110" s="85"/>
      <c r="J110" s="85"/>
      <c r="K110" s="85"/>
      <c r="L110" s="85"/>
    </row>
    <row r="111" spans="2:12">
      <c r="B111" s="83"/>
      <c r="D111" s="85"/>
      <c r="E111" s="85"/>
      <c r="F111" s="85"/>
      <c r="G111" s="85"/>
      <c r="H111" s="85"/>
      <c r="I111" s="85"/>
      <c r="J111" s="85"/>
      <c r="K111" s="85"/>
      <c r="L111" s="85"/>
    </row>
    <row r="112" spans="2:12">
      <c r="B112" s="83"/>
      <c r="D112" s="85"/>
      <c r="E112" s="85"/>
      <c r="F112" s="85"/>
      <c r="G112" s="85"/>
      <c r="H112" s="85"/>
      <c r="I112" s="85"/>
      <c r="J112" s="85"/>
      <c r="K112" s="85"/>
      <c r="L112" s="85"/>
    </row>
    <row r="113" spans="2:12">
      <c r="B113" s="83"/>
      <c r="D113" s="85"/>
      <c r="E113" s="85"/>
      <c r="F113" s="85"/>
      <c r="G113" s="85"/>
      <c r="H113" s="85"/>
      <c r="I113" s="85"/>
      <c r="J113" s="85"/>
      <c r="K113" s="85"/>
      <c r="L113" s="85"/>
    </row>
    <row r="114" spans="2:12">
      <c r="B114" s="83"/>
      <c r="D114" s="85"/>
      <c r="E114" s="85"/>
      <c r="F114" s="85"/>
      <c r="G114" s="85"/>
      <c r="H114" s="85"/>
      <c r="I114" s="85"/>
      <c r="J114" s="85"/>
      <c r="K114" s="85"/>
      <c r="L114" s="85"/>
    </row>
    <row r="115" spans="2:12">
      <c r="B115" s="83"/>
      <c r="D115" s="85"/>
      <c r="E115" s="85"/>
      <c r="F115" s="85"/>
      <c r="G115" s="85"/>
      <c r="H115" s="85"/>
      <c r="I115" s="85"/>
      <c r="J115" s="85"/>
      <c r="K115" s="85"/>
      <c r="L115" s="85"/>
    </row>
    <row r="116" spans="2:12">
      <c r="B116" s="83"/>
      <c r="D116" s="85"/>
      <c r="E116" s="85"/>
      <c r="F116" s="85"/>
      <c r="G116" s="85"/>
      <c r="H116" s="85"/>
      <c r="I116" s="85"/>
      <c r="J116" s="85"/>
      <c r="K116" s="85"/>
      <c r="L116" s="85"/>
    </row>
    <row r="117" spans="2:12">
      <c r="B117" s="83"/>
      <c r="D117" s="85"/>
      <c r="E117" s="85"/>
      <c r="F117" s="85"/>
      <c r="G117" s="85"/>
      <c r="H117" s="85"/>
      <c r="I117" s="85"/>
      <c r="J117" s="85"/>
      <c r="K117" s="85"/>
      <c r="L117" s="85"/>
    </row>
    <row r="118" spans="2:12">
      <c r="B118" s="83"/>
      <c r="D118" s="85"/>
      <c r="E118" s="85"/>
      <c r="F118" s="85"/>
      <c r="G118" s="85"/>
      <c r="H118" s="85"/>
      <c r="I118" s="85"/>
      <c r="J118" s="85"/>
      <c r="K118" s="85"/>
      <c r="L118" s="85"/>
    </row>
    <row r="119" spans="2:12">
      <c r="B119" s="83"/>
      <c r="D119" s="85"/>
      <c r="E119" s="85"/>
      <c r="F119" s="85"/>
      <c r="G119" s="85"/>
      <c r="H119" s="85"/>
      <c r="I119" s="85"/>
      <c r="J119" s="85"/>
      <c r="K119" s="85"/>
      <c r="L119" s="85"/>
    </row>
    <row r="120" spans="2:12">
      <c r="B120" s="83"/>
      <c r="D120" s="85"/>
      <c r="E120" s="85"/>
      <c r="F120" s="85"/>
      <c r="G120" s="85"/>
      <c r="H120" s="85"/>
      <c r="I120" s="85"/>
      <c r="J120" s="85"/>
      <c r="K120" s="85"/>
      <c r="L120" s="85"/>
    </row>
    <row r="121" spans="2:12">
      <c r="B121" s="83"/>
      <c r="D121" s="85"/>
      <c r="E121" s="85"/>
      <c r="F121" s="85"/>
      <c r="G121" s="85"/>
      <c r="H121" s="85"/>
      <c r="I121" s="85"/>
      <c r="J121" s="85"/>
      <c r="K121" s="85"/>
      <c r="L121" s="85"/>
    </row>
    <row r="122" spans="2:12">
      <c r="B122" s="83"/>
      <c r="D122" s="85"/>
      <c r="E122" s="85"/>
      <c r="F122" s="85"/>
      <c r="G122" s="85"/>
      <c r="H122" s="85"/>
      <c r="I122" s="85"/>
      <c r="J122" s="85"/>
      <c r="K122" s="85"/>
      <c r="L122" s="85"/>
    </row>
    <row r="123" spans="2:12">
      <c r="B123" s="83"/>
      <c r="D123" s="85"/>
      <c r="E123" s="85"/>
      <c r="F123" s="85"/>
      <c r="G123" s="85"/>
      <c r="H123" s="85"/>
      <c r="I123" s="85"/>
      <c r="J123" s="85"/>
      <c r="K123" s="85"/>
      <c r="L123" s="85"/>
    </row>
    <row r="124" spans="2:12">
      <c r="B124" s="83"/>
      <c r="D124" s="85"/>
      <c r="E124" s="85"/>
      <c r="F124" s="85"/>
      <c r="G124" s="85"/>
      <c r="H124" s="85"/>
      <c r="I124" s="85"/>
      <c r="J124" s="85"/>
      <c r="K124" s="85"/>
      <c r="L124" s="85"/>
    </row>
    <row r="125" spans="2:12">
      <c r="B125" s="83"/>
      <c r="D125" s="85"/>
      <c r="E125" s="85"/>
      <c r="F125" s="85"/>
      <c r="G125" s="85"/>
      <c r="H125" s="85"/>
      <c r="I125" s="85"/>
      <c r="J125" s="85"/>
      <c r="K125" s="85"/>
      <c r="L125" s="85"/>
    </row>
    <row r="126" spans="2:12">
      <c r="B126" s="83"/>
      <c r="D126" s="85"/>
      <c r="E126" s="85"/>
      <c r="F126" s="85"/>
      <c r="G126" s="85"/>
      <c r="H126" s="85"/>
      <c r="I126" s="85"/>
      <c r="J126" s="85"/>
      <c r="K126" s="85"/>
      <c r="L126" s="85"/>
    </row>
    <row r="127" spans="2:12">
      <c r="B127" s="83"/>
      <c r="D127" s="85"/>
      <c r="E127" s="85"/>
      <c r="F127" s="85"/>
      <c r="G127" s="85"/>
      <c r="H127" s="85"/>
      <c r="I127" s="85"/>
      <c r="J127" s="85"/>
      <c r="K127" s="85"/>
      <c r="L127" s="85"/>
    </row>
    <row r="128" spans="2:12">
      <c r="B128" s="83"/>
      <c r="D128" s="85"/>
      <c r="E128" s="85"/>
      <c r="F128" s="85"/>
      <c r="G128" s="85"/>
      <c r="H128" s="85"/>
      <c r="I128" s="85"/>
      <c r="J128" s="85"/>
      <c r="K128" s="85"/>
      <c r="L128" s="85"/>
    </row>
    <row r="129" spans="2:12">
      <c r="B129" s="83"/>
      <c r="D129" s="85"/>
      <c r="E129" s="85"/>
      <c r="F129" s="85"/>
      <c r="G129" s="85"/>
      <c r="H129" s="85"/>
      <c r="I129" s="85"/>
      <c r="J129" s="85"/>
      <c r="K129" s="85"/>
      <c r="L129" s="85"/>
    </row>
    <row r="130" spans="2:12">
      <c r="B130" s="83"/>
      <c r="D130" s="85"/>
      <c r="E130" s="85"/>
      <c r="F130" s="85"/>
      <c r="G130" s="85"/>
      <c r="H130" s="85"/>
      <c r="I130" s="85"/>
      <c r="J130" s="85"/>
      <c r="K130" s="85"/>
      <c r="L130" s="85"/>
    </row>
    <row r="131" spans="2:12">
      <c r="B131" s="83"/>
      <c r="D131" s="85"/>
      <c r="E131" s="85"/>
      <c r="F131" s="85"/>
      <c r="G131" s="85"/>
      <c r="H131" s="85"/>
      <c r="I131" s="85"/>
      <c r="J131" s="85"/>
      <c r="K131" s="85"/>
      <c r="L131" s="85"/>
    </row>
    <row r="132" spans="2:12">
      <c r="B132" s="83"/>
      <c r="D132" s="85"/>
      <c r="E132" s="85"/>
      <c r="F132" s="85"/>
      <c r="G132" s="85"/>
      <c r="H132" s="85"/>
      <c r="I132" s="85"/>
      <c r="J132" s="85"/>
      <c r="K132" s="85"/>
      <c r="L132" s="85"/>
    </row>
    <row r="133" spans="2:12">
      <c r="B133" s="83"/>
      <c r="D133" s="85"/>
      <c r="E133" s="85"/>
      <c r="F133" s="85"/>
      <c r="G133" s="85"/>
      <c r="H133" s="85"/>
      <c r="I133" s="85"/>
      <c r="J133" s="85"/>
      <c r="K133" s="85"/>
      <c r="L133" s="85"/>
    </row>
    <row r="134" spans="2:12">
      <c r="B134" s="83"/>
      <c r="D134" s="85"/>
      <c r="E134" s="85"/>
      <c r="F134" s="85"/>
      <c r="G134" s="85"/>
      <c r="H134" s="85"/>
      <c r="I134" s="85"/>
      <c r="J134" s="85"/>
      <c r="K134" s="85"/>
      <c r="L134" s="85"/>
    </row>
    <row r="135" spans="2:12">
      <c r="B135" s="83"/>
      <c r="D135" s="85"/>
      <c r="E135" s="85"/>
      <c r="F135" s="85"/>
      <c r="G135" s="85"/>
      <c r="H135" s="85"/>
      <c r="I135" s="85"/>
      <c r="J135" s="85"/>
      <c r="K135" s="85"/>
      <c r="L135" s="85"/>
    </row>
    <row r="136" spans="2:12">
      <c r="B136" s="83"/>
      <c r="D136" s="85"/>
      <c r="E136" s="85"/>
      <c r="F136" s="85"/>
      <c r="G136" s="85"/>
      <c r="H136" s="85"/>
      <c r="I136" s="85"/>
      <c r="J136" s="85"/>
      <c r="K136" s="85"/>
      <c r="L136" s="85"/>
    </row>
    <row r="137" spans="2:12">
      <c r="B137" s="83"/>
      <c r="D137" s="85"/>
      <c r="E137" s="85"/>
      <c r="F137" s="85"/>
      <c r="G137" s="85"/>
      <c r="H137" s="85"/>
      <c r="I137" s="85"/>
      <c r="J137" s="85"/>
      <c r="K137" s="85"/>
      <c r="L137" s="85"/>
    </row>
    <row r="138" spans="2:12">
      <c r="B138" s="83"/>
      <c r="D138" s="85"/>
      <c r="E138" s="85"/>
      <c r="F138" s="85"/>
      <c r="G138" s="85"/>
      <c r="H138" s="85"/>
      <c r="I138" s="85"/>
      <c r="J138" s="85"/>
      <c r="K138" s="85"/>
      <c r="L138" s="85"/>
    </row>
    <row r="139" spans="2:12">
      <c r="B139" s="83"/>
      <c r="D139" s="85"/>
      <c r="E139" s="85"/>
      <c r="F139" s="85"/>
      <c r="G139" s="85"/>
      <c r="H139" s="85"/>
      <c r="I139" s="85"/>
      <c r="J139" s="85"/>
      <c r="K139" s="85"/>
      <c r="L139" s="85"/>
    </row>
    <row r="140" spans="2:12">
      <c r="B140" s="83"/>
      <c r="D140" s="85"/>
      <c r="E140" s="85"/>
      <c r="F140" s="85"/>
      <c r="G140" s="85"/>
      <c r="H140" s="85"/>
      <c r="I140" s="85"/>
      <c r="J140" s="85"/>
      <c r="K140" s="85"/>
      <c r="L140" s="85"/>
    </row>
    <row r="141" spans="2:12">
      <c r="B141" s="83"/>
      <c r="D141" s="85"/>
      <c r="E141" s="85"/>
      <c r="F141" s="85"/>
      <c r="G141" s="85"/>
      <c r="H141" s="85"/>
      <c r="I141" s="85"/>
      <c r="J141" s="85"/>
      <c r="K141" s="85"/>
      <c r="L141" s="85"/>
    </row>
    <row r="142" spans="2:12">
      <c r="B142" s="83"/>
      <c r="D142" s="85"/>
      <c r="E142" s="85"/>
      <c r="F142" s="85"/>
      <c r="G142" s="85"/>
      <c r="H142" s="85"/>
      <c r="I142" s="85"/>
      <c r="J142" s="85"/>
      <c r="K142" s="85"/>
      <c r="L142" s="85"/>
    </row>
    <row r="143" spans="2:12">
      <c r="B143" s="83"/>
      <c r="D143" s="85"/>
      <c r="E143" s="85"/>
      <c r="F143" s="85"/>
      <c r="G143" s="85"/>
      <c r="H143" s="85"/>
      <c r="I143" s="85"/>
      <c r="J143" s="85"/>
      <c r="K143" s="85"/>
      <c r="L143" s="85"/>
    </row>
    <row r="144" spans="2:12">
      <c r="B144" s="83"/>
      <c r="D144" s="85"/>
      <c r="E144" s="85"/>
      <c r="F144" s="85"/>
      <c r="G144" s="85"/>
      <c r="H144" s="85"/>
      <c r="I144" s="85"/>
      <c r="J144" s="85"/>
      <c r="K144" s="85"/>
      <c r="L144" s="85"/>
    </row>
    <row r="145" spans="2:12">
      <c r="B145" s="83"/>
      <c r="D145" s="85"/>
      <c r="E145" s="85"/>
      <c r="F145" s="85"/>
      <c r="G145" s="85"/>
      <c r="H145" s="85"/>
      <c r="I145" s="85"/>
      <c r="J145" s="85"/>
      <c r="K145" s="85"/>
      <c r="L145" s="85"/>
    </row>
    <row r="146" spans="2:12">
      <c r="B146" s="83"/>
      <c r="D146" s="85"/>
      <c r="E146" s="85"/>
      <c r="F146" s="85"/>
      <c r="G146" s="85"/>
      <c r="H146" s="85"/>
      <c r="I146" s="85"/>
      <c r="J146" s="85"/>
      <c r="K146" s="85"/>
      <c r="L146" s="85"/>
    </row>
    <row r="147" spans="2:12">
      <c r="B147" s="83"/>
      <c r="D147" s="85"/>
      <c r="E147" s="85"/>
      <c r="F147" s="85"/>
      <c r="G147" s="85"/>
      <c r="H147" s="85"/>
      <c r="I147" s="85"/>
      <c r="J147" s="85"/>
      <c r="K147" s="85"/>
      <c r="L147" s="85"/>
    </row>
    <row r="148" spans="2:12">
      <c r="B148" s="83"/>
      <c r="D148" s="85"/>
      <c r="E148" s="85"/>
      <c r="F148" s="85"/>
      <c r="G148" s="85"/>
      <c r="H148" s="85"/>
      <c r="I148" s="85"/>
      <c r="J148" s="85"/>
      <c r="K148" s="85"/>
      <c r="L148" s="85"/>
    </row>
    <row r="149" spans="2:12">
      <c r="B149" s="83"/>
      <c r="D149" s="85"/>
      <c r="E149" s="85"/>
      <c r="F149" s="85"/>
      <c r="G149" s="85"/>
      <c r="H149" s="85"/>
      <c r="I149" s="85"/>
      <c r="J149" s="85"/>
      <c r="K149" s="85"/>
      <c r="L149" s="85"/>
    </row>
    <row r="150" spans="2:12">
      <c r="B150" s="83"/>
      <c r="D150" s="85"/>
      <c r="E150" s="85"/>
      <c r="F150" s="85"/>
      <c r="G150" s="85"/>
      <c r="H150" s="85"/>
      <c r="I150" s="85"/>
      <c r="J150" s="85"/>
      <c r="K150" s="85"/>
      <c r="L150" s="85"/>
    </row>
    <row r="151" spans="2:12">
      <c r="B151" s="83"/>
      <c r="D151" s="85"/>
      <c r="E151" s="85"/>
      <c r="F151" s="85"/>
      <c r="G151" s="85"/>
      <c r="H151" s="85"/>
      <c r="I151" s="85"/>
      <c r="J151" s="85"/>
      <c r="K151" s="85"/>
      <c r="L151" s="85"/>
    </row>
    <row r="152" spans="2:12">
      <c r="B152" s="83"/>
      <c r="D152" s="85"/>
      <c r="E152" s="85"/>
      <c r="F152" s="85"/>
      <c r="G152" s="85"/>
      <c r="H152" s="85"/>
      <c r="I152" s="85"/>
      <c r="J152" s="85"/>
      <c r="K152" s="85"/>
      <c r="L152" s="85"/>
    </row>
    <row r="153" spans="2:12">
      <c r="B153" s="83"/>
      <c r="D153" s="85"/>
      <c r="E153" s="85"/>
      <c r="F153" s="85"/>
      <c r="G153" s="85"/>
      <c r="H153" s="85"/>
      <c r="I153" s="85"/>
      <c r="J153" s="85"/>
      <c r="K153" s="85"/>
      <c r="L153" s="85"/>
    </row>
    <row r="154" spans="2:12">
      <c r="B154" s="83"/>
      <c r="D154" s="85"/>
      <c r="E154" s="85"/>
      <c r="F154" s="85"/>
      <c r="G154" s="85"/>
      <c r="H154" s="85"/>
      <c r="I154" s="85"/>
      <c r="J154" s="85"/>
      <c r="K154" s="85"/>
      <c r="L154" s="85"/>
    </row>
    <row r="155" spans="2:12">
      <c r="B155" s="83"/>
      <c r="D155" s="85"/>
      <c r="E155" s="85"/>
      <c r="F155" s="85"/>
      <c r="G155" s="85"/>
      <c r="H155" s="85"/>
      <c r="I155" s="85"/>
      <c r="J155" s="85"/>
      <c r="K155" s="85"/>
      <c r="L155" s="85"/>
    </row>
    <row r="156" spans="2:12">
      <c r="B156" s="83"/>
      <c r="D156" s="85"/>
      <c r="E156" s="85"/>
      <c r="F156" s="85"/>
      <c r="G156" s="85"/>
      <c r="H156" s="85"/>
      <c r="I156" s="85"/>
      <c r="J156" s="85"/>
      <c r="K156" s="85"/>
      <c r="L156" s="85"/>
    </row>
    <row r="157" spans="2:12">
      <c r="B157" s="83"/>
      <c r="D157" s="85"/>
      <c r="E157" s="85"/>
      <c r="F157" s="85"/>
      <c r="G157" s="85"/>
      <c r="H157" s="85"/>
      <c r="I157" s="85"/>
      <c r="J157" s="85"/>
      <c r="K157" s="85"/>
      <c r="L157" s="85"/>
    </row>
    <row r="158" spans="2:12">
      <c r="B158" s="83"/>
      <c r="D158" s="85"/>
      <c r="E158" s="85"/>
      <c r="F158" s="85"/>
      <c r="G158" s="85"/>
      <c r="H158" s="85"/>
      <c r="I158" s="85"/>
      <c r="J158" s="85"/>
      <c r="K158" s="85"/>
      <c r="L158" s="85"/>
    </row>
    <row r="159" spans="2:12">
      <c r="B159" s="83"/>
      <c r="D159" s="85"/>
      <c r="E159" s="85"/>
      <c r="F159" s="85"/>
      <c r="G159" s="85"/>
      <c r="H159" s="85"/>
      <c r="I159" s="85"/>
      <c r="J159" s="85"/>
      <c r="K159" s="85"/>
      <c r="L159" s="85"/>
    </row>
    <row r="160" spans="2:12">
      <c r="B160" s="83"/>
      <c r="D160" s="85"/>
      <c r="E160" s="85"/>
      <c r="F160" s="85"/>
      <c r="G160" s="85"/>
      <c r="H160" s="85"/>
      <c r="I160" s="85"/>
      <c r="J160" s="85"/>
      <c r="K160" s="85"/>
      <c r="L160" s="85"/>
    </row>
    <row r="161" spans="2:12">
      <c r="B161" s="83"/>
      <c r="D161" s="85"/>
      <c r="E161" s="85"/>
      <c r="F161" s="85"/>
      <c r="G161" s="85"/>
      <c r="H161" s="85"/>
      <c r="I161" s="85"/>
      <c r="J161" s="85"/>
      <c r="K161" s="85"/>
      <c r="L161" s="85"/>
    </row>
    <row r="162" spans="2:12">
      <c r="B162" s="83"/>
      <c r="D162" s="85"/>
      <c r="E162" s="85"/>
      <c r="F162" s="85"/>
      <c r="G162" s="85"/>
      <c r="H162" s="85"/>
      <c r="I162" s="85"/>
      <c r="J162" s="85"/>
      <c r="K162" s="85"/>
      <c r="L162" s="85"/>
    </row>
    <row r="163" spans="2:12">
      <c r="B163" s="83"/>
      <c r="D163" s="85"/>
      <c r="E163" s="85"/>
      <c r="F163" s="85"/>
      <c r="G163" s="85"/>
      <c r="H163" s="85"/>
      <c r="I163" s="85"/>
      <c r="J163" s="85"/>
      <c r="K163" s="85"/>
      <c r="L163" s="85"/>
    </row>
    <row r="164" spans="2:12">
      <c r="B164" s="83"/>
      <c r="D164" s="85"/>
      <c r="E164" s="85"/>
      <c r="F164" s="85"/>
      <c r="G164" s="85"/>
      <c r="H164" s="85"/>
      <c r="I164" s="85"/>
      <c r="J164" s="85"/>
      <c r="K164" s="85"/>
      <c r="L164" s="85"/>
    </row>
    <row r="165" spans="2:12">
      <c r="B165" s="83"/>
      <c r="D165" s="85"/>
      <c r="E165" s="85"/>
      <c r="F165" s="85"/>
      <c r="G165" s="85"/>
      <c r="H165" s="85"/>
      <c r="I165" s="85"/>
      <c r="J165" s="85"/>
      <c r="K165" s="85"/>
      <c r="L165" s="85"/>
    </row>
    <row r="166" spans="2:12">
      <c r="B166" s="83"/>
      <c r="D166" s="85"/>
      <c r="E166" s="85"/>
      <c r="F166" s="85"/>
      <c r="G166" s="85"/>
      <c r="H166" s="85"/>
      <c r="I166" s="85"/>
      <c r="J166" s="85"/>
      <c r="K166" s="85"/>
      <c r="L166" s="85"/>
    </row>
    <row r="167" spans="2:12">
      <c r="B167" s="83"/>
      <c r="D167" s="85"/>
      <c r="E167" s="85"/>
      <c r="F167" s="85"/>
      <c r="G167" s="85"/>
      <c r="H167" s="85"/>
      <c r="I167" s="85"/>
      <c r="J167" s="85"/>
      <c r="K167" s="85"/>
      <c r="L167" s="85"/>
    </row>
    <row r="168" spans="2:12">
      <c r="B168" s="83"/>
      <c r="D168" s="85"/>
      <c r="E168" s="85"/>
      <c r="F168" s="85"/>
      <c r="G168" s="85"/>
      <c r="H168" s="85"/>
      <c r="I168" s="85"/>
      <c r="J168" s="85"/>
      <c r="K168" s="85"/>
      <c r="L168" s="85"/>
    </row>
    <row r="169" spans="2:12">
      <c r="B169" s="83"/>
      <c r="D169" s="85"/>
      <c r="E169" s="85"/>
      <c r="F169" s="85"/>
      <c r="G169" s="85"/>
      <c r="H169" s="85"/>
      <c r="I169" s="85"/>
      <c r="J169" s="85"/>
      <c r="K169" s="85"/>
      <c r="L169" s="85"/>
    </row>
    <row r="170" spans="2:12">
      <c r="B170" s="83"/>
      <c r="D170" s="85"/>
      <c r="E170" s="85"/>
      <c r="F170" s="85"/>
      <c r="G170" s="85"/>
      <c r="H170" s="85"/>
      <c r="I170" s="85"/>
      <c r="J170" s="85"/>
      <c r="K170" s="85"/>
      <c r="L170" s="85"/>
    </row>
    <row r="171" spans="2:12">
      <c r="B171" s="83"/>
      <c r="D171" s="85"/>
      <c r="E171" s="85"/>
      <c r="F171" s="85"/>
      <c r="G171" s="85"/>
      <c r="H171" s="85"/>
      <c r="I171" s="85"/>
      <c r="J171" s="85"/>
      <c r="K171" s="85"/>
      <c r="L171" s="85"/>
    </row>
    <row r="172" spans="2:12">
      <c r="B172" s="83"/>
      <c r="D172" s="85"/>
      <c r="E172" s="85"/>
      <c r="F172" s="85"/>
      <c r="G172" s="85"/>
      <c r="H172" s="85"/>
      <c r="I172" s="85"/>
      <c r="J172" s="85"/>
      <c r="K172" s="85"/>
      <c r="L172" s="85"/>
    </row>
    <row r="173" spans="2:12">
      <c r="B173" s="83"/>
      <c r="D173" s="85"/>
      <c r="E173" s="85"/>
      <c r="F173" s="85"/>
      <c r="G173" s="85"/>
      <c r="H173" s="85"/>
      <c r="I173" s="85"/>
      <c r="J173" s="85"/>
      <c r="K173" s="85"/>
      <c r="L173" s="85"/>
    </row>
    <row r="174" spans="2:12">
      <c r="B174" s="83"/>
      <c r="D174" s="85"/>
      <c r="E174" s="85"/>
      <c r="F174" s="85"/>
      <c r="G174" s="85"/>
      <c r="H174" s="85"/>
      <c r="I174" s="85"/>
      <c r="J174" s="85"/>
      <c r="K174" s="85"/>
      <c r="L174" s="85"/>
    </row>
    <row r="175" spans="2:12">
      <c r="B175" s="83"/>
      <c r="D175" s="85"/>
      <c r="E175" s="85"/>
      <c r="F175" s="85"/>
      <c r="G175" s="85"/>
      <c r="H175" s="85"/>
      <c r="I175" s="85"/>
      <c r="J175" s="85"/>
      <c r="K175" s="85"/>
      <c r="L175" s="85"/>
    </row>
    <row r="176" spans="2:12">
      <c r="B176" s="83"/>
      <c r="D176" s="85"/>
      <c r="E176" s="85"/>
      <c r="F176" s="85"/>
      <c r="G176" s="85"/>
      <c r="H176" s="85"/>
      <c r="I176" s="85"/>
      <c r="J176" s="85"/>
      <c r="K176" s="85"/>
      <c r="L176" s="85"/>
    </row>
    <row r="177" spans="2:12">
      <c r="B177" s="83"/>
      <c r="D177" s="85"/>
      <c r="E177" s="85"/>
      <c r="F177" s="85"/>
      <c r="G177" s="85"/>
      <c r="H177" s="85"/>
      <c r="I177" s="85"/>
      <c r="J177" s="85"/>
      <c r="K177" s="85"/>
      <c r="L177" s="85"/>
    </row>
    <row r="178" spans="2:12">
      <c r="B178" s="83"/>
      <c r="D178" s="85"/>
      <c r="E178" s="85"/>
      <c r="F178" s="85"/>
      <c r="G178" s="85"/>
      <c r="H178" s="85"/>
      <c r="I178" s="85"/>
      <c r="J178" s="85"/>
      <c r="K178" s="85"/>
      <c r="L178" s="85"/>
    </row>
    <row r="179" spans="2:12">
      <c r="B179" s="83"/>
      <c r="D179" s="85"/>
      <c r="E179" s="85"/>
      <c r="F179" s="85"/>
      <c r="G179" s="85"/>
      <c r="H179" s="85"/>
      <c r="I179" s="85"/>
      <c r="J179" s="85"/>
      <c r="K179" s="85"/>
      <c r="L179" s="85"/>
    </row>
    <row r="180" spans="2:12">
      <c r="B180" s="83"/>
      <c r="D180" s="85"/>
      <c r="E180" s="85"/>
      <c r="F180" s="85"/>
      <c r="G180" s="85"/>
      <c r="H180" s="85"/>
      <c r="I180" s="85"/>
      <c r="J180" s="85"/>
      <c r="K180" s="85"/>
      <c r="L180" s="85"/>
    </row>
    <row r="181" spans="2:12">
      <c r="B181" s="83"/>
      <c r="D181" s="85"/>
      <c r="E181" s="85"/>
      <c r="F181" s="85"/>
      <c r="G181" s="85"/>
      <c r="H181" s="85"/>
      <c r="I181" s="85"/>
      <c r="J181" s="85"/>
      <c r="K181" s="85"/>
      <c r="L181" s="85"/>
    </row>
    <row r="182" spans="2:12">
      <c r="B182" s="83"/>
      <c r="D182" s="85"/>
      <c r="E182" s="85"/>
      <c r="F182" s="85"/>
      <c r="G182" s="85"/>
      <c r="H182" s="85"/>
      <c r="I182" s="85"/>
      <c r="J182" s="85"/>
      <c r="K182" s="85"/>
      <c r="L182" s="85"/>
    </row>
    <row r="183" spans="2:12">
      <c r="B183" s="83"/>
      <c r="D183" s="85"/>
      <c r="E183" s="85"/>
      <c r="F183" s="85"/>
      <c r="G183" s="85"/>
      <c r="H183" s="85"/>
      <c r="I183" s="85"/>
      <c r="J183" s="85"/>
      <c r="K183" s="85"/>
      <c r="L183" s="85"/>
    </row>
    <row r="184" spans="2:12">
      <c r="B184" s="83"/>
      <c r="D184" s="85"/>
      <c r="E184" s="85"/>
      <c r="F184" s="85"/>
      <c r="G184" s="85"/>
      <c r="H184" s="85"/>
      <c r="I184" s="85"/>
      <c r="J184" s="85"/>
      <c r="K184" s="85"/>
      <c r="L184" s="85"/>
    </row>
    <row r="185" spans="2:12">
      <c r="B185" s="83"/>
      <c r="D185" s="85"/>
      <c r="E185" s="85"/>
      <c r="F185" s="85"/>
      <c r="G185" s="85"/>
      <c r="H185" s="85"/>
      <c r="I185" s="85"/>
      <c r="J185" s="85"/>
      <c r="K185" s="85"/>
      <c r="L185" s="85"/>
    </row>
    <row r="186" spans="2:12">
      <c r="B186" s="83"/>
      <c r="D186" s="85"/>
      <c r="E186" s="85"/>
      <c r="F186" s="85"/>
      <c r="G186" s="85"/>
      <c r="H186" s="85"/>
      <c r="I186" s="85"/>
      <c r="J186" s="85"/>
      <c r="K186" s="85"/>
      <c r="L186" s="85"/>
    </row>
    <row r="187" spans="2:12">
      <c r="B187" s="83"/>
      <c r="D187" s="85"/>
      <c r="E187" s="85"/>
      <c r="F187" s="85"/>
      <c r="G187" s="85"/>
      <c r="H187" s="85"/>
      <c r="I187" s="85"/>
      <c r="J187" s="85"/>
      <c r="K187" s="85"/>
      <c r="L187" s="85"/>
    </row>
    <row r="188" spans="2:12">
      <c r="B188" s="83"/>
      <c r="D188" s="85"/>
      <c r="E188" s="85"/>
      <c r="F188" s="85"/>
      <c r="G188" s="85"/>
      <c r="H188" s="85"/>
      <c r="I188" s="85"/>
      <c r="J188" s="85"/>
      <c r="K188" s="85"/>
      <c r="L188" s="85"/>
    </row>
    <row r="189" spans="2:12">
      <c r="B189" s="83"/>
      <c r="D189" s="85"/>
      <c r="E189" s="85"/>
      <c r="F189" s="85"/>
      <c r="G189" s="85"/>
      <c r="H189" s="85"/>
      <c r="I189" s="85"/>
      <c r="J189" s="85"/>
      <c r="K189" s="85"/>
      <c r="L189" s="85"/>
    </row>
    <row r="190" spans="2:12">
      <c r="B190" s="83"/>
      <c r="D190" s="85"/>
      <c r="E190" s="85"/>
      <c r="F190" s="85"/>
      <c r="G190" s="85"/>
      <c r="H190" s="85"/>
      <c r="I190" s="85"/>
      <c r="J190" s="85"/>
      <c r="K190" s="85"/>
      <c r="L190" s="85"/>
    </row>
    <row r="191" spans="2:12">
      <c r="B191" s="83"/>
      <c r="D191" s="85"/>
      <c r="E191" s="85"/>
      <c r="F191" s="85"/>
      <c r="G191" s="85"/>
      <c r="H191" s="85"/>
      <c r="I191" s="85"/>
      <c r="J191" s="85"/>
      <c r="K191" s="85"/>
      <c r="L191" s="85"/>
    </row>
    <row r="192" spans="2:12">
      <c r="B192" s="83"/>
      <c r="D192" s="85"/>
      <c r="E192" s="85"/>
      <c r="F192" s="85"/>
      <c r="G192" s="85"/>
      <c r="H192" s="85"/>
      <c r="I192" s="85"/>
      <c r="J192" s="85"/>
      <c r="K192" s="85"/>
      <c r="L192" s="85"/>
    </row>
    <row r="193" spans="2:12">
      <c r="B193" s="83"/>
      <c r="D193" s="85"/>
      <c r="E193" s="85"/>
      <c r="F193" s="85"/>
      <c r="G193" s="85"/>
      <c r="H193" s="85"/>
      <c r="I193" s="85"/>
      <c r="J193" s="85"/>
      <c r="K193" s="85"/>
      <c r="L193" s="85"/>
    </row>
    <row r="194" spans="2:12">
      <c r="B194" s="83"/>
      <c r="D194" s="85"/>
      <c r="E194" s="85"/>
      <c r="F194" s="85"/>
      <c r="G194" s="85"/>
      <c r="H194" s="85"/>
      <c r="I194" s="85"/>
      <c r="J194" s="85"/>
      <c r="K194" s="85"/>
      <c r="L194" s="85"/>
    </row>
    <row r="195" spans="2:12">
      <c r="B195" s="83"/>
      <c r="D195" s="85"/>
      <c r="E195" s="85"/>
      <c r="F195" s="85"/>
      <c r="G195" s="85"/>
      <c r="H195" s="85"/>
      <c r="I195" s="85"/>
      <c r="J195" s="85"/>
      <c r="K195" s="85"/>
      <c r="L195" s="85"/>
    </row>
    <row r="196" spans="2:12">
      <c r="B196" s="83"/>
      <c r="D196" s="85"/>
      <c r="E196" s="85"/>
      <c r="F196" s="85"/>
      <c r="G196" s="85"/>
      <c r="H196" s="85"/>
      <c r="I196" s="85"/>
      <c r="J196" s="85"/>
      <c r="K196" s="85"/>
      <c r="L196" s="85"/>
    </row>
    <row r="197" spans="2:12">
      <c r="B197" s="83"/>
      <c r="D197" s="85"/>
      <c r="E197" s="85"/>
      <c r="F197" s="85"/>
      <c r="G197" s="85"/>
      <c r="H197" s="85"/>
      <c r="I197" s="85"/>
      <c r="J197" s="85"/>
      <c r="K197" s="85"/>
      <c r="L197" s="85"/>
    </row>
    <row r="198" spans="2:12">
      <c r="B198" s="83"/>
      <c r="D198" s="85"/>
      <c r="E198" s="85"/>
      <c r="F198" s="85"/>
      <c r="G198" s="85"/>
      <c r="H198" s="85"/>
      <c r="I198" s="85"/>
      <c r="J198" s="85"/>
      <c r="K198" s="85"/>
      <c r="L198" s="85"/>
    </row>
    <row r="199" spans="2:12">
      <c r="B199" s="83"/>
      <c r="D199" s="85"/>
      <c r="E199" s="85"/>
      <c r="F199" s="85"/>
      <c r="G199" s="85"/>
      <c r="H199" s="85"/>
      <c r="I199" s="85"/>
      <c r="J199" s="85"/>
      <c r="K199" s="85"/>
      <c r="L199" s="85"/>
    </row>
    <row r="200" spans="2:12">
      <c r="B200" s="83"/>
      <c r="D200" s="85"/>
      <c r="E200" s="85"/>
      <c r="F200" s="85"/>
      <c r="G200" s="85"/>
      <c r="H200" s="85"/>
      <c r="I200" s="85"/>
      <c r="J200" s="85"/>
      <c r="K200" s="85"/>
      <c r="L200" s="85"/>
    </row>
    <row r="201" spans="2:12">
      <c r="B201" s="83"/>
      <c r="D201" s="85"/>
      <c r="E201" s="85"/>
      <c r="F201" s="85"/>
      <c r="G201" s="85"/>
      <c r="H201" s="85"/>
      <c r="I201" s="85"/>
      <c r="J201" s="85"/>
      <c r="K201" s="85"/>
      <c r="L201" s="85"/>
    </row>
    <row r="202" spans="2:12">
      <c r="B202" s="83"/>
      <c r="D202" s="85"/>
      <c r="E202" s="85"/>
      <c r="F202" s="85"/>
      <c r="G202" s="85"/>
      <c r="H202" s="85"/>
      <c r="I202" s="85"/>
      <c r="J202" s="85"/>
      <c r="K202" s="85"/>
      <c r="L202" s="85"/>
    </row>
    <row r="203" spans="2:12">
      <c r="B203" s="83"/>
      <c r="D203" s="85"/>
      <c r="E203" s="85"/>
      <c r="F203" s="85"/>
      <c r="G203" s="85"/>
      <c r="H203" s="85"/>
      <c r="I203" s="85"/>
      <c r="J203" s="85"/>
      <c r="K203" s="85"/>
      <c r="L203" s="85"/>
    </row>
    <row r="204" spans="2:12">
      <c r="B204" s="83"/>
      <c r="D204" s="85"/>
      <c r="E204" s="85"/>
      <c r="F204" s="85"/>
      <c r="G204" s="85"/>
      <c r="H204" s="85"/>
      <c r="I204" s="85"/>
      <c r="J204" s="85"/>
      <c r="K204" s="85"/>
      <c r="L204" s="85"/>
    </row>
    <row r="205" spans="2:12">
      <c r="B205" s="83"/>
      <c r="D205" s="85"/>
      <c r="E205" s="85"/>
      <c r="F205" s="85"/>
      <c r="G205" s="85"/>
      <c r="H205" s="85"/>
      <c r="I205" s="85"/>
      <c r="J205" s="85"/>
      <c r="K205" s="85"/>
      <c r="L205" s="85"/>
    </row>
    <row r="206" spans="2:12">
      <c r="B206" s="83"/>
      <c r="D206" s="85"/>
      <c r="E206" s="85"/>
      <c r="F206" s="85"/>
      <c r="G206" s="85"/>
      <c r="H206" s="85"/>
      <c r="I206" s="85"/>
      <c r="J206" s="85"/>
      <c r="K206" s="85"/>
      <c r="L206" s="85"/>
    </row>
    <row r="207" spans="2:12">
      <c r="B207" s="83"/>
      <c r="D207" s="85"/>
      <c r="E207" s="85"/>
      <c r="F207" s="85"/>
      <c r="G207" s="85"/>
      <c r="H207" s="85"/>
      <c r="I207" s="85"/>
      <c r="J207" s="85"/>
      <c r="K207" s="85"/>
      <c r="L207" s="85"/>
    </row>
    <row r="208" spans="2:12">
      <c r="B208" s="83"/>
      <c r="D208" s="85"/>
      <c r="E208" s="85"/>
      <c r="F208" s="85"/>
      <c r="G208" s="85"/>
      <c r="H208" s="85"/>
      <c r="I208" s="85"/>
      <c r="J208" s="85"/>
      <c r="K208" s="85"/>
      <c r="L208" s="85"/>
    </row>
    <row r="209" spans="2:12">
      <c r="B209" s="83"/>
      <c r="D209" s="85"/>
      <c r="E209" s="85"/>
      <c r="F209" s="85"/>
      <c r="G209" s="85"/>
      <c r="H209" s="85"/>
      <c r="I209" s="85"/>
      <c r="J209" s="85"/>
      <c r="K209" s="85"/>
      <c r="L209" s="85"/>
    </row>
    <row r="210" spans="2:12">
      <c r="B210" s="83"/>
      <c r="D210" s="85"/>
      <c r="E210" s="85"/>
      <c r="F210" s="85"/>
      <c r="G210" s="85"/>
      <c r="H210" s="85"/>
      <c r="I210" s="85"/>
      <c r="J210" s="85"/>
      <c r="K210" s="85"/>
      <c r="L210" s="85"/>
    </row>
    <row r="211" spans="2:12">
      <c r="B211" s="83"/>
      <c r="D211" s="85"/>
      <c r="E211" s="85"/>
      <c r="F211" s="85"/>
      <c r="G211" s="85"/>
      <c r="H211" s="85"/>
      <c r="I211" s="85"/>
      <c r="J211" s="85"/>
      <c r="K211" s="85"/>
      <c r="L211" s="85"/>
    </row>
    <row r="212" spans="2:12">
      <c r="B212" s="83"/>
      <c r="D212" s="85"/>
      <c r="E212" s="85"/>
      <c r="F212" s="85"/>
      <c r="G212" s="85"/>
      <c r="H212" s="85"/>
      <c r="I212" s="85"/>
      <c r="J212" s="85"/>
      <c r="K212" s="85"/>
      <c r="L212" s="85"/>
    </row>
    <row r="213" spans="2:12">
      <c r="B213" s="104"/>
      <c r="D213" s="85"/>
      <c r="E213" s="85"/>
      <c r="F213" s="85"/>
      <c r="G213" s="85"/>
      <c r="H213" s="85"/>
      <c r="I213" s="85"/>
      <c r="J213" s="85"/>
      <c r="K213" s="85"/>
      <c r="L213" s="85"/>
    </row>
  </sheetData>
  <mergeCells count="1">
    <mergeCell ref="E10:K10"/>
  </mergeCells>
  <printOptions horizontalCentered="1" verticalCentered="1"/>
  <pageMargins left="0.75" right="0.75" top="1" bottom="1" header="0" footer="0"/>
  <pageSetup scale="19" orientation="landscape" horizontalDpi="4294967292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Hoja38"/>
  <dimension ref="A4:Q212"/>
  <sheetViews>
    <sheetView showGridLines="0" zoomScale="90" zoomScaleNormal="90" workbookViewId="0">
      <selection sqref="A1:FF500"/>
    </sheetView>
  </sheetViews>
  <sheetFormatPr baseColWidth="10" defaultColWidth="11" defaultRowHeight="12.75"/>
  <cols>
    <col min="1" max="1" width="9.140625" style="84" customWidth="1"/>
    <col min="2" max="2" width="9.28515625" style="22" customWidth="1"/>
    <col min="3" max="14" width="13.7109375" style="22" customWidth="1"/>
    <col min="15" max="95" width="10.28515625" style="48" customWidth="1"/>
    <col min="96" max="96" width="9.140625" style="48" customWidth="1"/>
    <col min="97" max="97" width="9.28515625" style="48" customWidth="1"/>
    <col min="98" max="98" width="12.5703125" style="48" customWidth="1"/>
    <col min="99" max="16384" width="11" style="48"/>
  </cols>
  <sheetData>
    <row r="4" spans="1:17">
      <c r="B4" s="14" t="s">
        <v>54</v>
      </c>
      <c r="C4" s="28"/>
      <c r="D4" s="28"/>
      <c r="E4" s="28"/>
      <c r="F4" s="28"/>
    </row>
    <row r="5" spans="1:17">
      <c r="B5" s="14" t="s">
        <v>116</v>
      </c>
      <c r="C5" s="29"/>
      <c r="D5" s="28"/>
      <c r="E5" s="28"/>
      <c r="F5" s="28"/>
    </row>
    <row r="6" spans="1:17">
      <c r="B6" s="26" t="s">
        <v>149</v>
      </c>
      <c r="C6" s="29"/>
      <c r="D6" s="29"/>
      <c r="E6" s="29"/>
      <c r="F6" s="29"/>
    </row>
    <row r="7" spans="1:17">
      <c r="B7" s="26"/>
      <c r="C7" s="29"/>
      <c r="D7" s="28"/>
      <c r="E7" s="28"/>
      <c r="F7" s="28"/>
    </row>
    <row r="8" spans="1:17" s="84" customFormat="1">
      <c r="B8" s="46"/>
      <c r="C8" s="22"/>
      <c r="D8" s="22"/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</row>
    <row r="9" spans="1:17" s="93" customFormat="1" ht="4.5" customHeight="1">
      <c r="A9" s="84"/>
      <c r="B9" s="30"/>
      <c r="C9" s="30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</row>
    <row r="10" spans="1:17" s="93" customFormat="1" ht="11.25">
      <c r="A10" s="25"/>
      <c r="B10" s="31" t="s">
        <v>3</v>
      </c>
      <c r="C10" s="108" t="s">
        <v>4</v>
      </c>
      <c r="D10" s="108"/>
      <c r="E10" s="108"/>
      <c r="F10" s="108"/>
      <c r="G10" s="108"/>
      <c r="H10" s="108"/>
      <c r="I10" s="108"/>
      <c r="J10" s="108"/>
      <c r="K10" s="108"/>
      <c r="L10" s="108"/>
      <c r="M10" s="108"/>
      <c r="N10" s="108"/>
      <c r="O10" s="25"/>
    </row>
    <row r="11" spans="1:17" s="93" customFormat="1" ht="11.25">
      <c r="A11" s="25"/>
      <c r="B11" s="25"/>
      <c r="C11" s="25">
        <v>1</v>
      </c>
      <c r="D11" s="25">
        <v>2</v>
      </c>
      <c r="E11" s="25">
        <v>3</v>
      </c>
      <c r="F11" s="25">
        <v>4</v>
      </c>
      <c r="G11" s="25">
        <v>5</v>
      </c>
      <c r="H11" s="25">
        <v>6</v>
      </c>
      <c r="I11" s="25">
        <v>7</v>
      </c>
      <c r="J11" s="25">
        <v>8</v>
      </c>
      <c r="K11" s="25">
        <v>9</v>
      </c>
      <c r="L11" s="25">
        <v>10</v>
      </c>
      <c r="M11" s="25">
        <v>11</v>
      </c>
      <c r="N11" s="25">
        <v>12</v>
      </c>
      <c r="O11" s="2" t="s">
        <v>5</v>
      </c>
    </row>
    <row r="12" spans="1:17" s="84" customFormat="1" ht="4.5" customHeight="1" thickBot="1">
      <c r="A12" s="25"/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15"/>
    </row>
    <row r="13" spans="1:17" s="84" customFormat="1">
      <c r="A13" s="93"/>
      <c r="B13" s="46"/>
      <c r="C13" s="46"/>
      <c r="D13" s="46"/>
      <c r="E13" s="46"/>
      <c r="F13" s="46"/>
      <c r="G13" s="46"/>
      <c r="H13" s="46"/>
      <c r="I13" s="46"/>
      <c r="J13" s="46"/>
      <c r="K13" s="46"/>
      <c r="L13" s="46"/>
      <c r="M13" s="46"/>
      <c r="N13" s="46"/>
      <c r="O13" s="5"/>
      <c r="Q13" s="82"/>
    </row>
    <row r="14" spans="1:17" s="84" customFormat="1">
      <c r="B14" s="83">
        <v>1</v>
      </c>
      <c r="C14" s="101">
        <v>1431.2967045583764</v>
      </c>
      <c r="D14" s="101">
        <v>0</v>
      </c>
      <c r="E14" s="101">
        <v>9727.8234156223662</v>
      </c>
      <c r="F14" s="101">
        <v>36.307668987417969</v>
      </c>
      <c r="G14" s="101">
        <v>10.923508771406279</v>
      </c>
      <c r="H14" s="101">
        <v>331.1466347045</v>
      </c>
      <c r="I14" s="101">
        <v>1.8209276280899846E-15</v>
      </c>
      <c r="J14" s="101">
        <v>4.3254747465633641E-15</v>
      </c>
      <c r="K14" s="101">
        <v>0</v>
      </c>
      <c r="L14" s="101">
        <v>3.652720628804762</v>
      </c>
      <c r="M14" s="101">
        <v>61.395334327063019</v>
      </c>
      <c r="N14" s="101">
        <v>18.754812631153229</v>
      </c>
      <c r="O14" s="94">
        <v>11621.300800231087</v>
      </c>
      <c r="P14" s="82"/>
    </row>
    <row r="15" spans="1:17" s="84" customFormat="1">
      <c r="B15" s="83">
        <v>2</v>
      </c>
      <c r="C15" s="101">
        <v>4.7988378924851123</v>
      </c>
      <c r="D15" s="101">
        <v>4263.9742007821887</v>
      </c>
      <c r="E15" s="101">
        <v>2024.7713245789187</v>
      </c>
      <c r="F15" s="101">
        <v>23.915169284060404</v>
      </c>
      <c r="G15" s="101">
        <v>144.25851979910544</v>
      </c>
      <c r="H15" s="101">
        <v>7.1928139501463165E-2</v>
      </c>
      <c r="I15" s="101">
        <v>3.6724886504966435E-2</v>
      </c>
      <c r="J15" s="101">
        <v>0</v>
      </c>
      <c r="K15" s="101">
        <v>0</v>
      </c>
      <c r="L15" s="101">
        <v>1.6240417717545582E-2</v>
      </c>
      <c r="M15" s="101">
        <v>3.1288717140180809E-3</v>
      </c>
      <c r="N15" s="101">
        <v>3.705021199613344</v>
      </c>
      <c r="O15" s="94">
        <v>6465.551095851808</v>
      </c>
      <c r="P15" s="82"/>
    </row>
    <row r="16" spans="1:17" s="84" customFormat="1">
      <c r="B16" s="83">
        <v>3</v>
      </c>
      <c r="C16" s="101">
        <v>3467.3147253036686</v>
      </c>
      <c r="D16" s="101">
        <v>2066.8044385023145</v>
      </c>
      <c r="E16" s="101">
        <v>10761.928915789671</v>
      </c>
      <c r="F16" s="101">
        <v>559.99121477971175</v>
      </c>
      <c r="G16" s="101">
        <v>6293.9347075264623</v>
      </c>
      <c r="H16" s="101">
        <v>3906.6363319699708</v>
      </c>
      <c r="I16" s="101">
        <v>2109.2962029442569</v>
      </c>
      <c r="J16" s="101">
        <v>92.133804326987928</v>
      </c>
      <c r="K16" s="101">
        <v>23.365426280310349</v>
      </c>
      <c r="L16" s="101">
        <v>447.35319370853671</v>
      </c>
      <c r="M16" s="101">
        <v>2613.2980056450037</v>
      </c>
      <c r="N16" s="101">
        <v>318.69307283527246</v>
      </c>
      <c r="O16" s="94">
        <v>32660.750039612161</v>
      </c>
      <c r="P16" s="82"/>
    </row>
    <row r="17" spans="1:16" s="84" customFormat="1">
      <c r="B17" s="83">
        <v>4</v>
      </c>
      <c r="C17" s="101">
        <v>224.58752747530215</v>
      </c>
      <c r="D17" s="101">
        <v>2660.3219500059708</v>
      </c>
      <c r="E17" s="101">
        <v>2322.3147089808176</v>
      </c>
      <c r="F17" s="101">
        <v>1771.9033692974378</v>
      </c>
      <c r="G17" s="101">
        <v>208.45909866398728</v>
      </c>
      <c r="H17" s="101">
        <v>710.9375341408097</v>
      </c>
      <c r="I17" s="101">
        <v>393.21844123567439</v>
      </c>
      <c r="J17" s="101">
        <v>84.605626487780526</v>
      </c>
      <c r="K17" s="101">
        <v>166.83232500159099</v>
      </c>
      <c r="L17" s="101">
        <v>114.72037433965141</v>
      </c>
      <c r="M17" s="101">
        <v>380.79948256402531</v>
      </c>
      <c r="N17" s="101">
        <v>622.94319375404973</v>
      </c>
      <c r="O17" s="94">
        <v>9661.6436319470977</v>
      </c>
      <c r="P17" s="82"/>
    </row>
    <row r="18" spans="1:16" s="84" customFormat="1">
      <c r="B18" s="83">
        <v>5</v>
      </c>
      <c r="C18" s="101">
        <v>1.280005479907902E-14</v>
      </c>
      <c r="D18" s="101">
        <v>4.229277438688927E-5</v>
      </c>
      <c r="E18" s="101">
        <v>0</v>
      </c>
      <c r="F18" s="101">
        <v>0</v>
      </c>
      <c r="G18" s="101">
        <v>4112.5720691676734</v>
      </c>
      <c r="H18" s="101">
        <v>-1.5274240205975786E-18</v>
      </c>
      <c r="I18" s="101">
        <v>0</v>
      </c>
      <c r="J18" s="101">
        <v>-1.1368683772161603E-15</v>
      </c>
      <c r="K18" s="101">
        <v>3165.8270981893438</v>
      </c>
      <c r="L18" s="101">
        <v>3.5733298082341487E-16</v>
      </c>
      <c r="M18" s="101">
        <v>1.5635678673745949E-15</v>
      </c>
      <c r="N18" s="101">
        <v>8.3761268761591047E-3</v>
      </c>
      <c r="O18" s="94">
        <v>7278.4075857766675</v>
      </c>
      <c r="P18" s="82"/>
    </row>
    <row r="19" spans="1:16" s="84" customFormat="1">
      <c r="B19" s="83">
        <v>6</v>
      </c>
      <c r="C19" s="101">
        <v>89.598363302737354</v>
      </c>
      <c r="D19" s="101">
        <v>388.1449066387504</v>
      </c>
      <c r="E19" s="101">
        <v>339.05994309666232</v>
      </c>
      <c r="F19" s="101">
        <v>1.6012790294998458</v>
      </c>
      <c r="G19" s="101">
        <v>240.52369350310482</v>
      </c>
      <c r="H19" s="101">
        <v>1369.3714863906271</v>
      </c>
      <c r="I19" s="101">
        <v>523.25819801273803</v>
      </c>
      <c r="J19" s="101">
        <v>11.458888645459947</v>
      </c>
      <c r="K19" s="101">
        <v>0</v>
      </c>
      <c r="L19" s="101">
        <v>139.65991713896801</v>
      </c>
      <c r="M19" s="101">
        <v>122.06115172832824</v>
      </c>
      <c r="N19" s="101">
        <v>95.354558337771252</v>
      </c>
      <c r="O19" s="94">
        <v>3320.0923858246474</v>
      </c>
      <c r="P19" s="82"/>
    </row>
    <row r="20" spans="1:16" s="84" customFormat="1">
      <c r="B20" s="83">
        <v>7</v>
      </c>
      <c r="C20" s="101">
        <v>837.78373614238239</v>
      </c>
      <c r="D20" s="101">
        <v>1477.6867755213686</v>
      </c>
      <c r="E20" s="101">
        <v>3850.609145199795</v>
      </c>
      <c r="F20" s="101">
        <v>434.6624021911378</v>
      </c>
      <c r="G20" s="101">
        <v>716.5471122395619</v>
      </c>
      <c r="H20" s="101">
        <v>5983.3279072550613</v>
      </c>
      <c r="I20" s="101">
        <v>6695.5454094691095</v>
      </c>
      <c r="J20" s="101">
        <v>817.47795330815336</v>
      </c>
      <c r="K20" s="101">
        <v>54.866357664413428</v>
      </c>
      <c r="L20" s="101">
        <v>1172.8702112073545</v>
      </c>
      <c r="M20" s="101">
        <v>724.5622037083383</v>
      </c>
      <c r="N20" s="101">
        <v>553.19277989926559</v>
      </c>
      <c r="O20" s="94">
        <v>23319.131993805942</v>
      </c>
      <c r="P20" s="82"/>
    </row>
    <row r="21" spans="1:16" s="84" customFormat="1">
      <c r="B21" s="83">
        <v>8</v>
      </c>
      <c r="C21" s="101">
        <v>259.81799214700055</v>
      </c>
      <c r="D21" s="101">
        <v>173.59868659744092</v>
      </c>
      <c r="E21" s="101">
        <v>658.39812582476759</v>
      </c>
      <c r="F21" s="101">
        <v>265.02101480133598</v>
      </c>
      <c r="G21" s="101">
        <v>467.40706109959876</v>
      </c>
      <c r="H21" s="101">
        <v>1370.5994364269361</v>
      </c>
      <c r="I21" s="101">
        <v>439.00679689245169</v>
      </c>
      <c r="J21" s="101">
        <v>5717.5273493808763</v>
      </c>
      <c r="K21" s="101">
        <v>518.90891020369179</v>
      </c>
      <c r="L21" s="101">
        <v>600.52786022610712</v>
      </c>
      <c r="M21" s="101">
        <v>209.64565487450844</v>
      </c>
      <c r="N21" s="101">
        <v>172.2586286434217</v>
      </c>
      <c r="O21" s="94">
        <v>10852.717517118139</v>
      </c>
      <c r="P21" s="82"/>
    </row>
    <row r="22" spans="1:16" s="84" customFormat="1">
      <c r="B22" s="83">
        <v>9</v>
      </c>
      <c r="C22" s="101">
        <v>53.828186278394362</v>
      </c>
      <c r="D22" s="101">
        <v>54.89547521437229</v>
      </c>
      <c r="E22" s="101">
        <v>484.28518669975665</v>
      </c>
      <c r="F22" s="101">
        <v>48.289640226804408</v>
      </c>
      <c r="G22" s="101">
        <v>106.52695576174767</v>
      </c>
      <c r="H22" s="101">
        <v>2738.97301312733</v>
      </c>
      <c r="I22" s="101">
        <v>613.52013738877508</v>
      </c>
      <c r="J22" s="101">
        <v>533.16193107552385</v>
      </c>
      <c r="K22" s="101">
        <v>347.6539763343265</v>
      </c>
      <c r="L22" s="101">
        <v>680.36684113606532</v>
      </c>
      <c r="M22" s="101">
        <v>1035.8371731653244</v>
      </c>
      <c r="N22" s="101">
        <v>205.711201097551</v>
      </c>
      <c r="O22" s="94">
        <v>6903.0497175059709</v>
      </c>
      <c r="P22" s="82"/>
    </row>
    <row r="23" spans="1:16" s="84" customFormat="1">
      <c r="A23" s="93"/>
      <c r="B23" s="83">
        <v>10</v>
      </c>
      <c r="C23" s="101">
        <v>2961.0469185995285</v>
      </c>
      <c r="D23" s="101">
        <v>4761.85374498085</v>
      </c>
      <c r="E23" s="101">
        <v>4219.4126239498428</v>
      </c>
      <c r="F23" s="101">
        <v>1058.1804094814752</v>
      </c>
      <c r="G23" s="101">
        <v>2032.8200699624003</v>
      </c>
      <c r="H23" s="101">
        <v>6243.108057242307</v>
      </c>
      <c r="I23" s="101">
        <v>3553.7992182854491</v>
      </c>
      <c r="J23" s="101">
        <v>2624.7004008778681</v>
      </c>
      <c r="K23" s="101">
        <v>450.27094090974867</v>
      </c>
      <c r="L23" s="101">
        <v>4752.9902225867709</v>
      </c>
      <c r="M23" s="101">
        <v>2296.5099637742751</v>
      </c>
      <c r="N23" s="101">
        <v>1188.505006877414</v>
      </c>
      <c r="O23" s="94">
        <v>36143.197577527928</v>
      </c>
      <c r="P23" s="82"/>
    </row>
    <row r="24" spans="1:16" s="84" customFormat="1">
      <c r="B24" s="83">
        <v>11</v>
      </c>
      <c r="C24" s="101">
        <v>8.7228022127978182</v>
      </c>
      <c r="D24" s="101">
        <v>4.4655283707849955</v>
      </c>
      <c r="E24" s="101">
        <v>18.809064811285545</v>
      </c>
      <c r="F24" s="101">
        <v>4.3683082383001276E-4</v>
      </c>
      <c r="G24" s="101">
        <v>10.497259714081641</v>
      </c>
      <c r="H24" s="101">
        <v>38.01324172606413</v>
      </c>
      <c r="I24" s="101">
        <v>126.67580584246282</v>
      </c>
      <c r="J24" s="101">
        <v>23.275559313233739</v>
      </c>
      <c r="K24" s="101">
        <v>0.13295558536134885</v>
      </c>
      <c r="L24" s="101">
        <v>2.7348595385880792</v>
      </c>
      <c r="M24" s="101">
        <v>1822.1498728730501</v>
      </c>
      <c r="N24" s="101">
        <v>18.986686630017445</v>
      </c>
      <c r="O24" s="94">
        <v>2074.4640734485515</v>
      </c>
      <c r="P24" s="82"/>
    </row>
    <row r="25" spans="1:16" s="84" customFormat="1">
      <c r="B25" s="83">
        <v>12</v>
      </c>
      <c r="C25" s="101">
        <v>24.451101438969665</v>
      </c>
      <c r="D25" s="101">
        <v>0</v>
      </c>
      <c r="E25" s="101">
        <v>27.828727929355132</v>
      </c>
      <c r="F25" s="101">
        <v>0</v>
      </c>
      <c r="G25" s="101">
        <v>12.807431608617284</v>
      </c>
      <c r="H25" s="101">
        <v>32.830555956968858</v>
      </c>
      <c r="I25" s="101">
        <v>15.01317241984858</v>
      </c>
      <c r="J25" s="101">
        <v>1.5748461767554256E-3</v>
      </c>
      <c r="K25" s="101">
        <v>0</v>
      </c>
      <c r="L25" s="101">
        <v>0</v>
      </c>
      <c r="M25" s="101">
        <v>14.537404633856633</v>
      </c>
      <c r="N25" s="101">
        <v>0</v>
      </c>
      <c r="O25" s="94">
        <v>127.4699688337929</v>
      </c>
      <c r="P25" s="82"/>
    </row>
    <row r="26" spans="1:16" s="84" customFormat="1">
      <c r="B26" s="83">
        <v>13</v>
      </c>
      <c r="C26" s="101">
        <v>0</v>
      </c>
      <c r="D26" s="101">
        <v>0</v>
      </c>
      <c r="E26" s="101">
        <v>0</v>
      </c>
      <c r="F26" s="101">
        <v>0</v>
      </c>
      <c r="G26" s="101">
        <v>0</v>
      </c>
      <c r="H26" s="101">
        <v>0</v>
      </c>
      <c r="I26" s="101">
        <v>0</v>
      </c>
      <c r="J26" s="101">
        <v>0</v>
      </c>
      <c r="K26" s="101">
        <v>0</v>
      </c>
      <c r="L26" s="101">
        <v>0</v>
      </c>
      <c r="M26" s="101">
        <v>0</v>
      </c>
      <c r="N26" s="101">
        <v>0</v>
      </c>
      <c r="O26" s="94">
        <v>0</v>
      </c>
      <c r="P26" s="82"/>
    </row>
    <row r="27" spans="1:16" s="84" customFormat="1" ht="4.5" customHeight="1">
      <c r="A27" s="22"/>
      <c r="B27" s="22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  <c r="O27" s="48"/>
    </row>
    <row r="28" spans="1:16" s="84" customFormat="1">
      <c r="A28" s="22"/>
      <c r="B28" s="46" t="s">
        <v>5</v>
      </c>
      <c r="C28" s="20">
        <v>9363.2468953516454</v>
      </c>
      <c r="D28" s="20">
        <v>15851.745748906817</v>
      </c>
      <c r="E28" s="20">
        <v>34435.241182483238</v>
      </c>
      <c r="F28" s="20">
        <v>4199.8726049097049</v>
      </c>
      <c r="G28" s="20">
        <v>14357.277487817746</v>
      </c>
      <c r="H28" s="20">
        <v>22725.016127080075</v>
      </c>
      <c r="I28" s="20">
        <v>14469.370107377272</v>
      </c>
      <c r="J28" s="20">
        <v>9904.3430882620614</v>
      </c>
      <c r="K28" s="20">
        <v>4727.8579901687872</v>
      </c>
      <c r="L28" s="20">
        <v>7914.8924409285646</v>
      </c>
      <c r="M28" s="20">
        <v>9280.799376165487</v>
      </c>
      <c r="N28" s="20">
        <v>3198.1133380324059</v>
      </c>
      <c r="O28" s="20">
        <v>150427.77638748381</v>
      </c>
      <c r="P28" s="82"/>
    </row>
    <row r="29" spans="1:16" s="84" customFormat="1" ht="4.5" customHeight="1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  <c r="O29" s="4"/>
    </row>
    <row r="30" spans="1:16" s="84" customFormat="1">
      <c r="B30" s="1"/>
      <c r="C30" s="1"/>
      <c r="D30" s="1"/>
      <c r="E30" s="1"/>
      <c r="H30" s="82"/>
      <c r="I30" s="92"/>
      <c r="L30" s="82"/>
      <c r="M30" s="82"/>
      <c r="N30" s="82"/>
      <c r="O30" s="92"/>
    </row>
    <row r="31" spans="1:16">
      <c r="B31" s="83"/>
      <c r="C31" s="85"/>
      <c r="D31" s="85"/>
      <c r="E31" s="85"/>
      <c r="F31" s="85"/>
      <c r="G31" s="85"/>
      <c r="H31" s="85"/>
      <c r="I31" s="85"/>
      <c r="J31" s="85"/>
      <c r="K31" s="85"/>
      <c r="L31" s="85"/>
      <c r="M31" s="85"/>
      <c r="N31" s="85"/>
      <c r="O31" s="85"/>
    </row>
    <row r="32" spans="1:16">
      <c r="B32" s="83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</row>
    <row r="33" spans="2:15">
      <c r="B33" s="83"/>
      <c r="C33" s="85"/>
      <c r="D33" s="85"/>
      <c r="E33" s="85"/>
      <c r="F33" s="85"/>
      <c r="G33" s="85"/>
      <c r="H33" s="85"/>
      <c r="I33" s="85"/>
      <c r="J33" s="85"/>
      <c r="K33" s="85"/>
      <c r="L33" s="85"/>
      <c r="M33" s="85"/>
      <c r="N33" s="85"/>
      <c r="O33" s="85"/>
    </row>
    <row r="34" spans="2:15">
      <c r="B34" s="83"/>
      <c r="C34" s="85"/>
      <c r="D34" s="85"/>
      <c r="E34" s="85"/>
      <c r="F34" s="85"/>
      <c r="G34" s="85"/>
      <c r="H34" s="85"/>
      <c r="I34" s="85"/>
      <c r="J34" s="85"/>
      <c r="K34" s="85"/>
      <c r="L34" s="85"/>
      <c r="M34" s="85"/>
      <c r="N34" s="85"/>
      <c r="O34" s="85"/>
    </row>
    <row r="35" spans="2:15">
      <c r="B35" s="83"/>
      <c r="C35" s="85"/>
      <c r="D35" s="85"/>
      <c r="E35" s="85"/>
      <c r="F35" s="85"/>
      <c r="G35" s="85"/>
      <c r="H35" s="85"/>
      <c r="I35" s="85"/>
      <c r="J35" s="85"/>
      <c r="K35" s="85"/>
      <c r="L35" s="85"/>
      <c r="M35" s="85"/>
      <c r="N35" s="85"/>
      <c r="O35" s="85"/>
    </row>
    <row r="36" spans="2:15">
      <c r="B36" s="83"/>
      <c r="C36" s="85"/>
      <c r="D36" s="85"/>
      <c r="E36" s="85"/>
      <c r="F36" s="85"/>
      <c r="G36" s="85"/>
      <c r="H36" s="85"/>
      <c r="I36" s="85"/>
      <c r="J36" s="85"/>
      <c r="K36" s="85"/>
      <c r="L36" s="85"/>
      <c r="M36" s="85"/>
      <c r="N36" s="85"/>
      <c r="O36" s="85"/>
    </row>
    <row r="37" spans="2:15">
      <c r="B37" s="83"/>
      <c r="C37" s="85"/>
      <c r="D37" s="85"/>
      <c r="E37" s="85"/>
      <c r="F37" s="85"/>
      <c r="G37" s="85"/>
      <c r="H37" s="85"/>
      <c r="I37" s="85"/>
      <c r="J37" s="85"/>
      <c r="K37" s="85"/>
      <c r="L37" s="85"/>
      <c r="M37" s="85"/>
      <c r="N37" s="85"/>
      <c r="O37" s="85"/>
    </row>
    <row r="38" spans="2:15">
      <c r="B38" s="83"/>
      <c r="C38" s="85"/>
      <c r="D38" s="85"/>
      <c r="E38" s="85"/>
      <c r="F38" s="85"/>
      <c r="G38" s="85"/>
      <c r="H38" s="85"/>
      <c r="I38" s="85"/>
      <c r="J38" s="85"/>
      <c r="K38" s="85"/>
      <c r="L38" s="85"/>
      <c r="M38" s="85"/>
      <c r="N38" s="85"/>
      <c r="O38" s="85"/>
    </row>
    <row r="39" spans="2:15">
      <c r="B39" s="83"/>
      <c r="C39" s="85"/>
      <c r="D39" s="85"/>
      <c r="E39" s="85"/>
      <c r="F39" s="85"/>
      <c r="G39" s="85"/>
      <c r="H39" s="85"/>
      <c r="I39" s="85"/>
      <c r="J39" s="85"/>
      <c r="K39" s="85"/>
      <c r="L39" s="85"/>
      <c r="M39" s="85"/>
      <c r="N39" s="85"/>
      <c r="O39" s="85"/>
    </row>
    <row r="40" spans="2:15">
      <c r="B40" s="83"/>
      <c r="C40" s="85"/>
      <c r="D40" s="85"/>
      <c r="E40" s="85"/>
      <c r="F40" s="85"/>
      <c r="G40" s="85"/>
      <c r="H40" s="85"/>
      <c r="I40" s="85"/>
      <c r="J40" s="85"/>
      <c r="K40" s="85"/>
      <c r="L40" s="85"/>
      <c r="M40" s="85"/>
      <c r="N40" s="85"/>
      <c r="O40" s="85"/>
    </row>
    <row r="41" spans="2:15">
      <c r="B41" s="83"/>
      <c r="C41" s="85"/>
      <c r="D41" s="85"/>
      <c r="E41" s="85"/>
      <c r="F41" s="85"/>
      <c r="G41" s="85"/>
      <c r="H41" s="85"/>
      <c r="I41" s="85"/>
      <c r="J41" s="85"/>
      <c r="K41" s="85"/>
      <c r="L41" s="85"/>
      <c r="M41" s="85"/>
      <c r="N41" s="85"/>
      <c r="O41" s="85"/>
    </row>
    <row r="42" spans="2:15">
      <c r="B42" s="83"/>
      <c r="C42" s="85"/>
      <c r="D42" s="85"/>
      <c r="E42" s="85"/>
      <c r="F42" s="85"/>
      <c r="G42" s="85"/>
      <c r="H42" s="85"/>
      <c r="I42" s="85"/>
      <c r="J42" s="85"/>
      <c r="K42" s="85"/>
      <c r="L42" s="85"/>
      <c r="M42" s="85"/>
      <c r="N42" s="85"/>
      <c r="O42" s="85"/>
    </row>
    <row r="43" spans="2:15">
      <c r="B43" s="83"/>
      <c r="C43" s="85"/>
      <c r="D43" s="85"/>
      <c r="E43" s="85"/>
      <c r="F43" s="85"/>
      <c r="G43" s="85"/>
      <c r="H43" s="85"/>
      <c r="I43" s="85"/>
      <c r="J43" s="85"/>
      <c r="K43" s="85"/>
      <c r="L43" s="85"/>
      <c r="M43" s="85"/>
      <c r="N43" s="85"/>
      <c r="O43" s="85"/>
    </row>
    <row r="44" spans="2:15">
      <c r="B44" s="83"/>
      <c r="C44" s="85"/>
      <c r="D44" s="85"/>
      <c r="E44" s="85"/>
      <c r="F44" s="85"/>
      <c r="G44" s="85"/>
      <c r="H44" s="85"/>
      <c r="I44" s="85"/>
      <c r="J44" s="85"/>
      <c r="K44" s="85"/>
      <c r="L44" s="85"/>
      <c r="M44" s="85"/>
      <c r="N44" s="85"/>
      <c r="O44" s="85"/>
    </row>
    <row r="45" spans="2:15">
      <c r="B45" s="83"/>
      <c r="C45" s="85"/>
      <c r="D45" s="85"/>
      <c r="E45" s="85"/>
      <c r="F45" s="85"/>
      <c r="G45" s="85"/>
      <c r="H45" s="85"/>
      <c r="I45" s="85"/>
      <c r="J45" s="85"/>
      <c r="K45" s="85"/>
      <c r="L45" s="85"/>
      <c r="M45" s="85"/>
      <c r="N45" s="85"/>
      <c r="O45" s="85"/>
    </row>
    <row r="46" spans="2:15">
      <c r="B46" s="83"/>
      <c r="C46" s="85"/>
      <c r="D46" s="85"/>
      <c r="E46" s="85"/>
      <c r="F46" s="85"/>
      <c r="G46" s="85"/>
      <c r="H46" s="85"/>
      <c r="I46" s="85"/>
      <c r="J46" s="85"/>
      <c r="K46" s="85"/>
      <c r="L46" s="85"/>
      <c r="M46" s="85"/>
      <c r="N46" s="85"/>
      <c r="O46" s="85"/>
    </row>
    <row r="47" spans="2:15">
      <c r="B47" s="83"/>
      <c r="C47" s="85"/>
      <c r="D47" s="85"/>
      <c r="E47" s="85"/>
      <c r="F47" s="85"/>
      <c r="G47" s="85"/>
      <c r="H47" s="85"/>
      <c r="I47" s="85"/>
      <c r="J47" s="85"/>
      <c r="K47" s="85"/>
      <c r="L47" s="85"/>
      <c r="M47" s="85"/>
      <c r="N47" s="85"/>
      <c r="O47" s="85"/>
    </row>
    <row r="48" spans="2:15">
      <c r="B48" s="83"/>
      <c r="C48" s="85"/>
      <c r="D48" s="85"/>
      <c r="E48" s="85"/>
      <c r="F48" s="85"/>
      <c r="G48" s="85"/>
      <c r="H48" s="85"/>
      <c r="I48" s="85"/>
      <c r="J48" s="85"/>
      <c r="K48" s="85"/>
      <c r="L48" s="85"/>
      <c r="M48" s="85"/>
      <c r="N48" s="85"/>
      <c r="O48" s="85"/>
    </row>
    <row r="49" spans="2:15">
      <c r="B49" s="83"/>
      <c r="C49" s="85"/>
      <c r="D49" s="85"/>
      <c r="E49" s="85"/>
      <c r="F49" s="85"/>
      <c r="G49" s="85"/>
      <c r="H49" s="85"/>
      <c r="I49" s="85"/>
      <c r="J49" s="85"/>
      <c r="K49" s="85"/>
      <c r="L49" s="85"/>
      <c r="M49" s="85"/>
      <c r="N49" s="85"/>
      <c r="O49" s="85"/>
    </row>
    <row r="50" spans="2:15">
      <c r="B50" s="83"/>
      <c r="C50" s="85"/>
      <c r="D50" s="85"/>
      <c r="E50" s="85"/>
      <c r="F50" s="85"/>
      <c r="G50" s="85"/>
      <c r="H50" s="85"/>
      <c r="I50" s="85"/>
      <c r="J50" s="85"/>
      <c r="K50" s="85"/>
      <c r="L50" s="85"/>
      <c r="M50" s="85"/>
      <c r="N50" s="85"/>
      <c r="O50" s="85"/>
    </row>
    <row r="51" spans="2:15">
      <c r="B51" s="83"/>
      <c r="C51" s="85"/>
      <c r="D51" s="85"/>
      <c r="E51" s="85"/>
      <c r="F51" s="85"/>
      <c r="G51" s="85"/>
      <c r="H51" s="85"/>
      <c r="I51" s="85"/>
      <c r="J51" s="85"/>
      <c r="K51" s="85"/>
      <c r="L51" s="85"/>
      <c r="M51" s="85"/>
      <c r="N51" s="85"/>
      <c r="O51" s="85"/>
    </row>
    <row r="52" spans="2:15">
      <c r="B52" s="83"/>
      <c r="C52" s="85"/>
      <c r="D52" s="85"/>
      <c r="E52" s="85"/>
      <c r="F52" s="85"/>
      <c r="G52" s="85"/>
      <c r="H52" s="85"/>
      <c r="I52" s="85"/>
      <c r="J52" s="85"/>
      <c r="K52" s="85"/>
      <c r="L52" s="85"/>
      <c r="M52" s="85"/>
      <c r="N52" s="85"/>
      <c r="O52" s="85"/>
    </row>
    <row r="53" spans="2:15">
      <c r="B53" s="83"/>
      <c r="C53" s="85"/>
      <c r="D53" s="85"/>
      <c r="E53" s="85"/>
      <c r="F53" s="85"/>
      <c r="G53" s="85"/>
      <c r="H53" s="85"/>
      <c r="I53" s="85"/>
      <c r="J53" s="85"/>
      <c r="K53" s="85"/>
      <c r="L53" s="85"/>
      <c r="M53" s="85"/>
      <c r="N53" s="85"/>
      <c r="O53" s="85"/>
    </row>
    <row r="54" spans="2:15">
      <c r="B54" s="83"/>
      <c r="C54" s="85"/>
      <c r="D54" s="85"/>
      <c r="E54" s="85"/>
      <c r="F54" s="85"/>
      <c r="G54" s="85"/>
      <c r="H54" s="85"/>
      <c r="I54" s="85"/>
      <c r="J54" s="85"/>
      <c r="K54" s="85"/>
      <c r="L54" s="85"/>
      <c r="M54" s="85"/>
      <c r="N54" s="85"/>
      <c r="O54" s="85"/>
    </row>
    <row r="55" spans="2:15">
      <c r="B55" s="83"/>
      <c r="C55" s="85"/>
      <c r="D55" s="85"/>
      <c r="E55" s="85"/>
      <c r="F55" s="85"/>
      <c r="G55" s="85"/>
      <c r="H55" s="85"/>
      <c r="I55" s="85"/>
      <c r="J55" s="85"/>
      <c r="K55" s="85"/>
      <c r="L55" s="85"/>
      <c r="M55" s="85"/>
      <c r="N55" s="85"/>
      <c r="O55" s="85"/>
    </row>
    <row r="56" spans="2:15">
      <c r="B56" s="83"/>
      <c r="C56" s="85"/>
      <c r="D56" s="85"/>
      <c r="E56" s="85"/>
      <c r="F56" s="85"/>
      <c r="G56" s="85"/>
      <c r="H56" s="85"/>
      <c r="I56" s="85"/>
      <c r="J56" s="85"/>
      <c r="K56" s="85"/>
      <c r="L56" s="85"/>
      <c r="M56" s="85"/>
      <c r="N56" s="85"/>
      <c r="O56" s="85"/>
    </row>
    <row r="57" spans="2:15">
      <c r="B57" s="83"/>
      <c r="C57" s="85"/>
      <c r="D57" s="85"/>
      <c r="E57" s="85"/>
      <c r="F57" s="85"/>
      <c r="G57" s="85"/>
      <c r="H57" s="85"/>
      <c r="I57" s="85"/>
      <c r="J57" s="85"/>
      <c r="K57" s="85"/>
      <c r="L57" s="85"/>
      <c r="M57" s="85"/>
      <c r="N57" s="85"/>
      <c r="O57" s="85"/>
    </row>
    <row r="58" spans="2:15">
      <c r="B58" s="83"/>
      <c r="C58" s="85"/>
      <c r="D58" s="85"/>
      <c r="E58" s="85"/>
      <c r="F58" s="85"/>
      <c r="G58" s="85"/>
      <c r="H58" s="85"/>
      <c r="I58" s="85"/>
      <c r="J58" s="85"/>
      <c r="K58" s="85"/>
      <c r="L58" s="85"/>
      <c r="M58" s="85"/>
      <c r="N58" s="85"/>
      <c r="O58" s="85"/>
    </row>
    <row r="59" spans="2:15">
      <c r="B59" s="83"/>
      <c r="C59" s="85"/>
      <c r="D59" s="85"/>
      <c r="E59" s="85"/>
      <c r="F59" s="85"/>
      <c r="G59" s="85"/>
      <c r="H59" s="85"/>
      <c r="I59" s="85"/>
      <c r="J59" s="85"/>
      <c r="K59" s="85"/>
      <c r="L59" s="85"/>
      <c r="M59" s="85"/>
      <c r="N59" s="85"/>
      <c r="O59" s="85"/>
    </row>
    <row r="60" spans="2:15">
      <c r="B60" s="83"/>
      <c r="C60" s="85"/>
      <c r="D60" s="85"/>
      <c r="E60" s="85"/>
      <c r="F60" s="85"/>
      <c r="G60" s="85"/>
      <c r="H60" s="85"/>
      <c r="I60" s="85"/>
      <c r="J60" s="85"/>
      <c r="K60" s="85"/>
      <c r="L60" s="85"/>
      <c r="M60" s="85"/>
      <c r="N60" s="85"/>
      <c r="O60" s="85"/>
    </row>
    <row r="61" spans="2:15">
      <c r="B61" s="83"/>
      <c r="C61" s="85"/>
      <c r="D61" s="85"/>
      <c r="E61" s="85"/>
      <c r="F61" s="85"/>
      <c r="G61" s="85"/>
      <c r="H61" s="85"/>
      <c r="I61" s="85"/>
      <c r="J61" s="85"/>
      <c r="K61" s="85"/>
      <c r="L61" s="85"/>
      <c r="M61" s="85"/>
      <c r="N61" s="85"/>
      <c r="O61" s="85"/>
    </row>
    <row r="62" spans="2:15">
      <c r="B62" s="83"/>
      <c r="C62" s="85"/>
      <c r="D62" s="85"/>
      <c r="E62" s="85"/>
      <c r="F62" s="85"/>
      <c r="G62" s="85"/>
      <c r="H62" s="85"/>
      <c r="I62" s="85"/>
      <c r="J62" s="85"/>
      <c r="K62" s="85"/>
      <c r="L62" s="85"/>
      <c r="M62" s="85"/>
      <c r="N62" s="85"/>
      <c r="O62" s="85"/>
    </row>
    <row r="63" spans="2:15">
      <c r="B63" s="83"/>
      <c r="C63" s="85"/>
      <c r="D63" s="85"/>
      <c r="E63" s="85"/>
      <c r="F63" s="85"/>
      <c r="G63" s="85"/>
      <c r="H63" s="85"/>
      <c r="I63" s="85"/>
      <c r="J63" s="85"/>
      <c r="K63" s="85"/>
      <c r="L63" s="85"/>
      <c r="M63" s="85"/>
      <c r="N63" s="85"/>
      <c r="O63" s="85"/>
    </row>
    <row r="64" spans="2:15">
      <c r="B64" s="83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85"/>
      <c r="N64" s="85"/>
      <c r="O64" s="85"/>
    </row>
    <row r="65" spans="2:15">
      <c r="B65" s="83"/>
      <c r="C65" s="85"/>
      <c r="D65" s="85"/>
      <c r="E65" s="85"/>
      <c r="F65" s="85"/>
      <c r="G65" s="85"/>
      <c r="H65" s="85"/>
      <c r="I65" s="85"/>
      <c r="J65" s="85"/>
      <c r="K65" s="85"/>
      <c r="L65" s="85"/>
      <c r="M65" s="85"/>
      <c r="N65" s="85"/>
      <c r="O65" s="85"/>
    </row>
    <row r="66" spans="2:15">
      <c r="B66" s="83"/>
      <c r="C66" s="85"/>
      <c r="D66" s="85"/>
      <c r="E66" s="85"/>
      <c r="F66" s="85"/>
      <c r="G66" s="85"/>
      <c r="H66" s="85"/>
      <c r="I66" s="85"/>
      <c r="J66" s="85"/>
      <c r="K66" s="85"/>
      <c r="L66" s="85"/>
      <c r="M66" s="85"/>
      <c r="N66" s="85"/>
      <c r="O66" s="85"/>
    </row>
    <row r="67" spans="2:15">
      <c r="B67" s="83"/>
      <c r="C67" s="85"/>
      <c r="D67" s="85"/>
      <c r="E67" s="85"/>
      <c r="F67" s="85"/>
      <c r="G67" s="85"/>
      <c r="H67" s="85"/>
      <c r="I67" s="85"/>
      <c r="J67" s="85"/>
      <c r="K67" s="85"/>
      <c r="L67" s="85"/>
      <c r="M67" s="85"/>
      <c r="N67" s="85"/>
      <c r="O67" s="85"/>
    </row>
    <row r="68" spans="2:15">
      <c r="B68" s="83"/>
      <c r="C68" s="85"/>
      <c r="D68" s="85"/>
      <c r="E68" s="85"/>
      <c r="F68" s="85"/>
      <c r="G68" s="85"/>
      <c r="H68" s="85"/>
      <c r="I68" s="85"/>
      <c r="J68" s="85"/>
      <c r="K68" s="85"/>
      <c r="L68" s="85"/>
      <c r="M68" s="85"/>
      <c r="N68" s="85"/>
      <c r="O68" s="85"/>
    </row>
    <row r="69" spans="2:15">
      <c r="B69" s="83"/>
      <c r="C69" s="85"/>
      <c r="D69" s="85"/>
      <c r="E69" s="85"/>
      <c r="F69" s="85"/>
      <c r="G69" s="85"/>
      <c r="H69" s="85"/>
      <c r="I69" s="85"/>
      <c r="J69" s="85"/>
      <c r="K69" s="85"/>
      <c r="L69" s="85"/>
      <c r="M69" s="85"/>
      <c r="N69" s="85"/>
      <c r="O69" s="85"/>
    </row>
    <row r="70" spans="2:15">
      <c r="B70" s="83"/>
      <c r="C70" s="85"/>
      <c r="D70" s="85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</row>
    <row r="71" spans="2:15">
      <c r="B71" s="83"/>
      <c r="C71" s="85"/>
      <c r="D71" s="85"/>
      <c r="E71" s="85"/>
      <c r="F71" s="85"/>
      <c r="G71" s="85"/>
      <c r="H71" s="85"/>
      <c r="I71" s="85"/>
      <c r="J71" s="85"/>
      <c r="K71" s="85"/>
      <c r="L71" s="85"/>
      <c r="M71" s="85"/>
      <c r="N71" s="85"/>
      <c r="O71" s="85"/>
    </row>
    <row r="72" spans="2:15">
      <c r="B72" s="83"/>
      <c r="C72" s="85"/>
      <c r="D72" s="85"/>
      <c r="E72" s="85"/>
      <c r="F72" s="85"/>
      <c r="G72" s="85"/>
      <c r="H72" s="85"/>
      <c r="I72" s="85"/>
      <c r="J72" s="85"/>
      <c r="K72" s="85"/>
      <c r="L72" s="85"/>
      <c r="M72" s="85"/>
      <c r="N72" s="85"/>
      <c r="O72" s="85"/>
    </row>
    <row r="73" spans="2:15">
      <c r="B73" s="83"/>
      <c r="C73" s="85"/>
      <c r="D73" s="85"/>
      <c r="E73" s="85"/>
      <c r="F73" s="85"/>
      <c r="G73" s="85"/>
      <c r="H73" s="85"/>
      <c r="I73" s="85"/>
      <c r="J73" s="85"/>
      <c r="K73" s="85"/>
      <c r="L73" s="85"/>
      <c r="M73" s="85"/>
      <c r="N73" s="85"/>
      <c r="O73" s="85"/>
    </row>
    <row r="74" spans="2:15">
      <c r="B74" s="83"/>
      <c r="C74" s="85"/>
      <c r="D74" s="85"/>
      <c r="E74" s="85"/>
      <c r="F74" s="85"/>
      <c r="G74" s="85"/>
      <c r="H74" s="85"/>
      <c r="I74" s="85"/>
      <c r="J74" s="85"/>
      <c r="K74" s="85"/>
      <c r="L74" s="85"/>
      <c r="M74" s="85"/>
      <c r="N74" s="85"/>
      <c r="O74" s="85"/>
    </row>
    <row r="75" spans="2:15">
      <c r="B75" s="83"/>
      <c r="C75" s="85"/>
      <c r="D75" s="85"/>
      <c r="E75" s="85"/>
      <c r="F75" s="85"/>
      <c r="G75" s="85"/>
      <c r="H75" s="85"/>
      <c r="I75" s="85"/>
      <c r="J75" s="85"/>
      <c r="K75" s="85"/>
      <c r="L75" s="85"/>
      <c r="M75" s="85"/>
      <c r="N75" s="85"/>
      <c r="O75" s="85"/>
    </row>
    <row r="76" spans="2:15">
      <c r="B76" s="83"/>
      <c r="C76" s="85"/>
      <c r="D76" s="85"/>
      <c r="E76" s="85"/>
      <c r="F76" s="85"/>
      <c r="G76" s="85"/>
      <c r="H76" s="85"/>
      <c r="I76" s="85"/>
      <c r="J76" s="85"/>
      <c r="K76" s="85"/>
      <c r="L76" s="85"/>
      <c r="M76" s="85"/>
      <c r="N76" s="85"/>
      <c r="O76" s="85"/>
    </row>
    <row r="77" spans="2:15">
      <c r="B77" s="83"/>
      <c r="C77" s="85"/>
      <c r="D77" s="85"/>
      <c r="E77" s="85"/>
      <c r="F77" s="85"/>
      <c r="G77" s="85"/>
      <c r="H77" s="85"/>
      <c r="I77" s="85"/>
      <c r="J77" s="85"/>
      <c r="K77" s="85"/>
      <c r="L77" s="85"/>
      <c r="M77" s="85"/>
      <c r="N77" s="85"/>
      <c r="O77" s="85"/>
    </row>
    <row r="78" spans="2:15">
      <c r="B78" s="83"/>
      <c r="C78" s="85"/>
      <c r="D78" s="85"/>
      <c r="E78" s="85"/>
      <c r="F78" s="85"/>
      <c r="G78" s="85"/>
      <c r="H78" s="85"/>
      <c r="I78" s="85"/>
      <c r="J78" s="85"/>
      <c r="K78" s="85"/>
      <c r="L78" s="85"/>
      <c r="M78" s="85"/>
      <c r="N78" s="85"/>
      <c r="O78" s="85"/>
    </row>
    <row r="79" spans="2:15">
      <c r="B79" s="83"/>
      <c r="C79" s="85"/>
      <c r="D79" s="85"/>
      <c r="E79" s="85"/>
      <c r="F79" s="85"/>
      <c r="G79" s="85"/>
      <c r="H79" s="85"/>
      <c r="I79" s="85"/>
      <c r="J79" s="85"/>
      <c r="K79" s="85"/>
      <c r="L79" s="85"/>
      <c r="M79" s="85"/>
      <c r="N79" s="85"/>
      <c r="O79" s="85"/>
    </row>
    <row r="80" spans="2:15">
      <c r="B80" s="83"/>
      <c r="C80" s="85"/>
      <c r="D80" s="85"/>
      <c r="E80" s="85"/>
      <c r="F80" s="85"/>
      <c r="G80" s="85"/>
      <c r="H80" s="85"/>
      <c r="I80" s="85"/>
      <c r="J80" s="85"/>
      <c r="K80" s="85"/>
      <c r="L80" s="85"/>
      <c r="M80" s="85"/>
      <c r="N80" s="85"/>
      <c r="O80" s="85"/>
    </row>
    <row r="81" spans="2:15">
      <c r="B81" s="83"/>
      <c r="C81" s="85"/>
      <c r="D81" s="85"/>
      <c r="E81" s="85"/>
      <c r="F81" s="85"/>
      <c r="G81" s="85"/>
      <c r="H81" s="85"/>
      <c r="I81" s="85"/>
      <c r="J81" s="85"/>
      <c r="K81" s="85"/>
      <c r="L81" s="85"/>
      <c r="M81" s="85"/>
      <c r="N81" s="85"/>
      <c r="O81" s="85"/>
    </row>
    <row r="82" spans="2:15">
      <c r="B82" s="83"/>
      <c r="C82" s="85"/>
      <c r="D82" s="85"/>
      <c r="E82" s="85"/>
      <c r="F82" s="85"/>
      <c r="G82" s="85"/>
      <c r="H82" s="85"/>
      <c r="I82" s="85"/>
      <c r="J82" s="85"/>
      <c r="K82" s="85"/>
      <c r="L82" s="85"/>
      <c r="M82" s="85"/>
      <c r="N82" s="85"/>
      <c r="O82" s="85"/>
    </row>
    <row r="83" spans="2:15">
      <c r="B83" s="83"/>
      <c r="C83" s="85"/>
      <c r="D83" s="85"/>
      <c r="E83" s="85"/>
      <c r="F83" s="85"/>
      <c r="G83" s="85"/>
      <c r="H83" s="85"/>
      <c r="I83" s="85"/>
      <c r="J83" s="85"/>
      <c r="K83" s="85"/>
      <c r="L83" s="85"/>
      <c r="M83" s="85"/>
      <c r="N83" s="85"/>
      <c r="O83" s="85"/>
    </row>
    <row r="84" spans="2:15">
      <c r="B84" s="83"/>
      <c r="C84" s="85"/>
      <c r="D84" s="85"/>
      <c r="E84" s="85"/>
      <c r="F84" s="85"/>
      <c r="G84" s="85"/>
      <c r="H84" s="85"/>
      <c r="I84" s="85"/>
      <c r="J84" s="85"/>
      <c r="K84" s="85"/>
      <c r="L84" s="85"/>
      <c r="M84" s="85"/>
      <c r="N84" s="85"/>
      <c r="O84" s="85"/>
    </row>
    <row r="85" spans="2:15">
      <c r="B85" s="83"/>
      <c r="C85" s="85"/>
      <c r="D85" s="85"/>
      <c r="E85" s="85"/>
      <c r="F85" s="85"/>
      <c r="G85" s="85"/>
      <c r="H85" s="85"/>
      <c r="I85" s="85"/>
      <c r="J85" s="85"/>
      <c r="K85" s="85"/>
      <c r="L85" s="85"/>
      <c r="M85" s="85"/>
      <c r="N85" s="85"/>
      <c r="O85" s="85"/>
    </row>
    <row r="86" spans="2:15">
      <c r="B86" s="83"/>
      <c r="C86" s="85"/>
      <c r="D86" s="85"/>
      <c r="E86" s="85"/>
      <c r="F86" s="85"/>
      <c r="G86" s="85"/>
      <c r="H86" s="85"/>
      <c r="I86" s="85"/>
      <c r="J86" s="85"/>
      <c r="K86" s="85"/>
      <c r="L86" s="85"/>
      <c r="M86" s="85"/>
      <c r="N86" s="85"/>
      <c r="O86" s="85"/>
    </row>
    <row r="87" spans="2:15">
      <c r="B87" s="83"/>
      <c r="C87" s="85"/>
      <c r="D87" s="85"/>
      <c r="E87" s="85"/>
      <c r="F87" s="85"/>
      <c r="G87" s="85"/>
      <c r="H87" s="85"/>
      <c r="I87" s="85"/>
      <c r="J87" s="85"/>
      <c r="K87" s="85"/>
      <c r="L87" s="85"/>
      <c r="M87" s="85"/>
      <c r="N87" s="85"/>
      <c r="O87" s="85"/>
    </row>
    <row r="88" spans="2:15">
      <c r="B88" s="83"/>
      <c r="C88" s="85"/>
      <c r="D88" s="85"/>
      <c r="E88" s="85"/>
      <c r="F88" s="85"/>
      <c r="G88" s="85"/>
      <c r="H88" s="85"/>
      <c r="I88" s="85"/>
      <c r="J88" s="85"/>
      <c r="K88" s="85"/>
      <c r="L88" s="85"/>
      <c r="M88" s="85"/>
      <c r="N88" s="85"/>
      <c r="O88" s="85"/>
    </row>
    <row r="89" spans="2:15">
      <c r="B89" s="83"/>
      <c r="C89" s="85"/>
      <c r="D89" s="85"/>
      <c r="E89" s="85"/>
      <c r="F89" s="85"/>
      <c r="G89" s="85"/>
      <c r="H89" s="85"/>
      <c r="I89" s="85"/>
      <c r="J89" s="85"/>
      <c r="K89" s="85"/>
      <c r="L89" s="85"/>
      <c r="M89" s="85"/>
      <c r="N89" s="85"/>
      <c r="O89" s="85"/>
    </row>
    <row r="90" spans="2:15">
      <c r="B90" s="83"/>
      <c r="C90" s="85"/>
      <c r="D90" s="85"/>
      <c r="E90" s="85"/>
      <c r="F90" s="85"/>
      <c r="G90" s="85"/>
      <c r="H90" s="85"/>
      <c r="I90" s="85"/>
      <c r="J90" s="85"/>
      <c r="K90" s="85"/>
      <c r="L90" s="85"/>
      <c r="M90" s="85"/>
      <c r="N90" s="85"/>
      <c r="O90" s="85"/>
    </row>
    <row r="91" spans="2:15">
      <c r="B91" s="83"/>
      <c r="C91" s="85"/>
      <c r="D91" s="85"/>
      <c r="E91" s="85"/>
      <c r="F91" s="85"/>
      <c r="G91" s="85"/>
      <c r="H91" s="85"/>
      <c r="I91" s="85"/>
      <c r="J91" s="85"/>
      <c r="K91" s="85"/>
      <c r="L91" s="85"/>
      <c r="M91" s="85"/>
      <c r="N91" s="85"/>
      <c r="O91" s="85"/>
    </row>
    <row r="92" spans="2:15">
      <c r="B92" s="83"/>
      <c r="C92" s="85"/>
      <c r="D92" s="85"/>
      <c r="E92" s="85"/>
      <c r="F92" s="85"/>
      <c r="G92" s="85"/>
      <c r="H92" s="85"/>
      <c r="I92" s="85"/>
      <c r="J92" s="85"/>
      <c r="K92" s="85"/>
      <c r="L92" s="85"/>
      <c r="M92" s="85"/>
      <c r="N92" s="85"/>
      <c r="O92" s="85"/>
    </row>
    <row r="93" spans="2:15">
      <c r="B93" s="83"/>
      <c r="C93" s="85"/>
      <c r="D93" s="85"/>
      <c r="E93" s="85"/>
      <c r="F93" s="85"/>
      <c r="G93" s="85"/>
      <c r="H93" s="85"/>
      <c r="I93" s="85"/>
      <c r="J93" s="85"/>
      <c r="K93" s="85"/>
      <c r="L93" s="85"/>
      <c r="M93" s="85"/>
      <c r="N93" s="85"/>
      <c r="O93" s="85"/>
    </row>
    <row r="94" spans="2:15">
      <c r="B94" s="83"/>
      <c r="C94" s="85"/>
      <c r="D94" s="85"/>
      <c r="E94" s="85"/>
      <c r="F94" s="85"/>
      <c r="G94" s="85"/>
      <c r="H94" s="85"/>
      <c r="I94" s="85"/>
      <c r="J94" s="85"/>
      <c r="K94" s="85"/>
      <c r="L94" s="85"/>
      <c r="M94" s="85"/>
      <c r="N94" s="85"/>
      <c r="O94" s="85"/>
    </row>
    <row r="95" spans="2:15">
      <c r="B95" s="83"/>
      <c r="C95" s="85"/>
      <c r="D95" s="85"/>
      <c r="E95" s="85"/>
      <c r="F95" s="85"/>
      <c r="G95" s="85"/>
      <c r="H95" s="85"/>
      <c r="I95" s="85"/>
      <c r="J95" s="85"/>
      <c r="K95" s="85"/>
      <c r="L95" s="85"/>
      <c r="M95" s="85"/>
      <c r="N95" s="85"/>
      <c r="O95" s="85"/>
    </row>
    <row r="96" spans="2:15">
      <c r="B96" s="83"/>
      <c r="C96" s="85"/>
      <c r="D96" s="85"/>
      <c r="E96" s="85"/>
      <c r="F96" s="85"/>
      <c r="G96" s="85"/>
      <c r="H96" s="85"/>
      <c r="I96" s="85"/>
      <c r="J96" s="85"/>
      <c r="K96" s="85"/>
      <c r="L96" s="85"/>
      <c r="M96" s="85"/>
      <c r="N96" s="85"/>
      <c r="O96" s="85"/>
    </row>
    <row r="97" spans="2:15">
      <c r="B97" s="83"/>
      <c r="C97" s="85"/>
      <c r="D97" s="85"/>
      <c r="E97" s="85"/>
      <c r="F97" s="85"/>
      <c r="G97" s="85"/>
      <c r="H97" s="85"/>
      <c r="I97" s="85"/>
      <c r="J97" s="85"/>
      <c r="K97" s="85"/>
      <c r="L97" s="85"/>
      <c r="M97" s="85"/>
      <c r="N97" s="85"/>
      <c r="O97" s="85"/>
    </row>
    <row r="98" spans="2:15">
      <c r="B98" s="83"/>
      <c r="C98" s="85"/>
      <c r="D98" s="85"/>
      <c r="E98" s="85"/>
      <c r="F98" s="85"/>
      <c r="G98" s="85"/>
      <c r="H98" s="85"/>
      <c r="I98" s="85"/>
      <c r="J98" s="85"/>
      <c r="K98" s="85"/>
      <c r="L98" s="85"/>
      <c r="M98" s="85"/>
      <c r="N98" s="85"/>
      <c r="O98" s="85"/>
    </row>
    <row r="99" spans="2:15">
      <c r="B99" s="83"/>
      <c r="C99" s="85"/>
      <c r="D99" s="85"/>
      <c r="E99" s="85"/>
      <c r="F99" s="85"/>
      <c r="G99" s="85"/>
      <c r="H99" s="85"/>
      <c r="I99" s="85"/>
      <c r="J99" s="85"/>
      <c r="K99" s="85"/>
      <c r="L99" s="85"/>
      <c r="M99" s="85"/>
      <c r="N99" s="85"/>
      <c r="O99" s="85"/>
    </row>
    <row r="100" spans="2:15">
      <c r="B100" s="83"/>
      <c r="C100" s="85"/>
      <c r="D100" s="85"/>
      <c r="E100" s="85"/>
      <c r="F100" s="85"/>
      <c r="G100" s="85"/>
      <c r="H100" s="85"/>
      <c r="I100" s="85"/>
      <c r="J100" s="85"/>
      <c r="K100" s="85"/>
      <c r="L100" s="85"/>
      <c r="M100" s="85"/>
      <c r="N100" s="85"/>
      <c r="O100" s="85"/>
    </row>
    <row r="101" spans="2:15">
      <c r="B101" s="83"/>
      <c r="C101" s="85"/>
      <c r="D101" s="85"/>
      <c r="E101" s="85"/>
      <c r="F101" s="85"/>
      <c r="G101" s="85"/>
      <c r="H101" s="85"/>
      <c r="I101" s="85"/>
      <c r="J101" s="85"/>
      <c r="K101" s="85"/>
      <c r="L101" s="85"/>
      <c r="M101" s="85"/>
      <c r="N101" s="85"/>
      <c r="O101" s="85"/>
    </row>
    <row r="102" spans="2:15">
      <c r="B102" s="83"/>
      <c r="C102" s="85"/>
      <c r="D102" s="85"/>
      <c r="E102" s="85"/>
      <c r="F102" s="85"/>
      <c r="G102" s="85"/>
      <c r="H102" s="85"/>
      <c r="I102" s="85"/>
      <c r="J102" s="85"/>
      <c r="K102" s="85"/>
      <c r="L102" s="85"/>
      <c r="M102" s="85"/>
      <c r="N102" s="85"/>
      <c r="O102" s="85"/>
    </row>
    <row r="103" spans="2:15">
      <c r="B103" s="83"/>
      <c r="C103" s="85"/>
      <c r="D103" s="85"/>
      <c r="E103" s="85"/>
      <c r="F103" s="85"/>
      <c r="G103" s="85"/>
      <c r="H103" s="85"/>
      <c r="I103" s="85"/>
      <c r="J103" s="85"/>
      <c r="K103" s="85"/>
      <c r="L103" s="85"/>
      <c r="M103" s="85"/>
      <c r="N103" s="85"/>
      <c r="O103" s="85"/>
    </row>
    <row r="104" spans="2:15">
      <c r="B104" s="83"/>
      <c r="C104" s="85"/>
      <c r="D104" s="85"/>
      <c r="E104" s="85"/>
      <c r="F104" s="85"/>
      <c r="G104" s="85"/>
      <c r="H104" s="85"/>
      <c r="I104" s="85"/>
      <c r="J104" s="85"/>
      <c r="K104" s="85"/>
      <c r="L104" s="85"/>
      <c r="M104" s="85"/>
      <c r="N104" s="85"/>
      <c r="O104" s="85"/>
    </row>
    <row r="105" spans="2:15">
      <c r="B105" s="83"/>
      <c r="C105" s="85"/>
      <c r="D105" s="85"/>
      <c r="E105" s="85"/>
      <c r="F105" s="85"/>
      <c r="G105" s="85"/>
      <c r="H105" s="85"/>
      <c r="I105" s="85"/>
      <c r="J105" s="85"/>
      <c r="K105" s="85"/>
      <c r="L105" s="85"/>
      <c r="M105" s="85"/>
      <c r="N105" s="85"/>
      <c r="O105" s="85"/>
    </row>
    <row r="106" spans="2:15">
      <c r="B106" s="83"/>
      <c r="C106" s="85"/>
      <c r="D106" s="85"/>
      <c r="E106" s="85"/>
      <c r="F106" s="85"/>
      <c r="G106" s="85"/>
      <c r="H106" s="85"/>
      <c r="I106" s="85"/>
      <c r="J106" s="85"/>
      <c r="K106" s="85"/>
      <c r="L106" s="85"/>
      <c r="M106" s="85"/>
      <c r="N106" s="85"/>
      <c r="O106" s="85"/>
    </row>
    <row r="107" spans="2:15">
      <c r="B107" s="83"/>
      <c r="C107" s="85"/>
      <c r="D107" s="85"/>
      <c r="E107" s="85"/>
      <c r="F107" s="85"/>
      <c r="G107" s="85"/>
      <c r="H107" s="85"/>
      <c r="I107" s="85"/>
      <c r="J107" s="85"/>
      <c r="K107" s="85"/>
      <c r="L107" s="85"/>
      <c r="M107" s="85"/>
      <c r="N107" s="85"/>
      <c r="O107" s="85"/>
    </row>
    <row r="108" spans="2:15">
      <c r="B108" s="83"/>
      <c r="C108" s="85"/>
      <c r="D108" s="85"/>
      <c r="E108" s="85"/>
      <c r="F108" s="85"/>
      <c r="G108" s="85"/>
      <c r="H108" s="85"/>
      <c r="I108" s="85"/>
      <c r="J108" s="85"/>
      <c r="K108" s="85"/>
      <c r="L108" s="85"/>
      <c r="M108" s="85"/>
      <c r="N108" s="85"/>
      <c r="O108" s="85"/>
    </row>
    <row r="109" spans="2:15">
      <c r="B109" s="83"/>
      <c r="C109" s="85"/>
      <c r="D109" s="85"/>
      <c r="E109" s="85"/>
      <c r="F109" s="85"/>
      <c r="G109" s="85"/>
      <c r="H109" s="85"/>
      <c r="I109" s="85"/>
      <c r="J109" s="85"/>
      <c r="K109" s="85"/>
      <c r="L109" s="85"/>
      <c r="M109" s="85"/>
      <c r="N109" s="85"/>
      <c r="O109" s="85"/>
    </row>
    <row r="110" spans="2:15">
      <c r="B110" s="83"/>
      <c r="C110" s="85"/>
      <c r="D110" s="85"/>
      <c r="E110" s="85"/>
      <c r="F110" s="85"/>
      <c r="G110" s="85"/>
      <c r="H110" s="85"/>
      <c r="I110" s="85"/>
      <c r="J110" s="85"/>
      <c r="K110" s="85"/>
      <c r="L110" s="85"/>
      <c r="M110" s="85"/>
      <c r="N110" s="85"/>
      <c r="O110" s="85"/>
    </row>
    <row r="111" spans="2:15">
      <c r="B111" s="83"/>
      <c r="C111" s="85"/>
      <c r="D111" s="85"/>
      <c r="E111" s="85"/>
      <c r="F111" s="85"/>
      <c r="G111" s="85"/>
      <c r="H111" s="85"/>
      <c r="I111" s="85"/>
      <c r="J111" s="85"/>
      <c r="K111" s="85"/>
      <c r="L111" s="85"/>
      <c r="M111" s="85"/>
      <c r="N111" s="85"/>
      <c r="O111" s="85"/>
    </row>
    <row r="112" spans="2:15">
      <c r="B112" s="83"/>
      <c r="C112" s="85"/>
      <c r="D112" s="85"/>
      <c r="E112" s="85"/>
      <c r="F112" s="85"/>
      <c r="G112" s="85"/>
      <c r="H112" s="85"/>
      <c r="I112" s="85"/>
      <c r="J112" s="85"/>
      <c r="K112" s="85"/>
      <c r="L112" s="85"/>
      <c r="M112" s="85"/>
      <c r="N112" s="85"/>
      <c r="O112" s="85"/>
    </row>
    <row r="113" spans="2:15">
      <c r="B113" s="83"/>
      <c r="C113" s="85"/>
      <c r="D113" s="85"/>
      <c r="E113" s="85"/>
      <c r="F113" s="85"/>
      <c r="G113" s="85"/>
      <c r="H113" s="85"/>
      <c r="I113" s="85"/>
      <c r="J113" s="85"/>
      <c r="K113" s="85"/>
      <c r="L113" s="85"/>
      <c r="M113" s="85"/>
      <c r="N113" s="85"/>
      <c r="O113" s="85"/>
    </row>
    <row r="114" spans="2:15">
      <c r="B114" s="83"/>
      <c r="C114" s="85"/>
      <c r="D114" s="85"/>
      <c r="E114" s="85"/>
      <c r="F114" s="85"/>
      <c r="G114" s="85"/>
      <c r="H114" s="85"/>
      <c r="I114" s="85"/>
      <c r="J114" s="85"/>
      <c r="K114" s="85"/>
      <c r="L114" s="85"/>
      <c r="M114" s="85"/>
      <c r="N114" s="85"/>
      <c r="O114" s="85"/>
    </row>
    <row r="115" spans="2:15">
      <c r="B115" s="83"/>
      <c r="C115" s="85"/>
      <c r="D115" s="85"/>
      <c r="E115" s="85"/>
      <c r="F115" s="85"/>
      <c r="G115" s="85"/>
      <c r="H115" s="85"/>
      <c r="I115" s="85"/>
      <c r="J115" s="85"/>
      <c r="K115" s="85"/>
      <c r="L115" s="85"/>
      <c r="M115" s="85"/>
      <c r="N115" s="85"/>
      <c r="O115" s="85"/>
    </row>
    <row r="116" spans="2:15">
      <c r="B116" s="83"/>
      <c r="C116" s="85"/>
      <c r="D116" s="85"/>
      <c r="E116" s="85"/>
      <c r="F116" s="85"/>
      <c r="G116" s="85"/>
      <c r="H116" s="85"/>
      <c r="I116" s="85"/>
      <c r="J116" s="85"/>
      <c r="K116" s="85"/>
      <c r="L116" s="85"/>
      <c r="M116" s="85"/>
      <c r="N116" s="85"/>
      <c r="O116" s="85"/>
    </row>
    <row r="117" spans="2:15">
      <c r="B117" s="83"/>
      <c r="C117" s="85"/>
      <c r="D117" s="85"/>
      <c r="E117" s="85"/>
      <c r="F117" s="85"/>
      <c r="G117" s="85"/>
      <c r="H117" s="85"/>
      <c r="I117" s="85"/>
      <c r="J117" s="85"/>
      <c r="K117" s="85"/>
      <c r="L117" s="85"/>
      <c r="M117" s="85"/>
      <c r="N117" s="85"/>
      <c r="O117" s="85"/>
    </row>
    <row r="118" spans="2:15">
      <c r="B118" s="83"/>
      <c r="C118" s="85"/>
      <c r="D118" s="85"/>
      <c r="E118" s="85"/>
      <c r="F118" s="85"/>
      <c r="G118" s="85"/>
      <c r="H118" s="85"/>
      <c r="I118" s="85"/>
      <c r="J118" s="85"/>
      <c r="K118" s="85"/>
      <c r="L118" s="85"/>
      <c r="M118" s="85"/>
      <c r="N118" s="85"/>
      <c r="O118" s="85"/>
    </row>
    <row r="119" spans="2:15">
      <c r="B119" s="83"/>
      <c r="C119" s="85"/>
      <c r="D119" s="85"/>
      <c r="E119" s="85"/>
      <c r="F119" s="85"/>
      <c r="G119" s="85"/>
      <c r="H119" s="85"/>
      <c r="I119" s="85"/>
      <c r="J119" s="85"/>
      <c r="K119" s="85"/>
      <c r="L119" s="85"/>
      <c r="M119" s="85"/>
      <c r="N119" s="85"/>
      <c r="O119" s="85"/>
    </row>
    <row r="120" spans="2:15">
      <c r="B120" s="83"/>
      <c r="C120" s="85"/>
      <c r="D120" s="85"/>
      <c r="E120" s="85"/>
      <c r="F120" s="85"/>
      <c r="G120" s="85"/>
      <c r="H120" s="85"/>
      <c r="I120" s="85"/>
      <c r="J120" s="85"/>
      <c r="K120" s="85"/>
      <c r="L120" s="85"/>
      <c r="M120" s="85"/>
      <c r="N120" s="85"/>
      <c r="O120" s="85"/>
    </row>
    <row r="121" spans="2:15">
      <c r="B121" s="83"/>
      <c r="C121" s="85"/>
      <c r="D121" s="85"/>
      <c r="E121" s="85"/>
      <c r="F121" s="85"/>
      <c r="G121" s="85"/>
      <c r="H121" s="85"/>
      <c r="I121" s="85"/>
      <c r="J121" s="85"/>
      <c r="K121" s="85"/>
      <c r="L121" s="85"/>
      <c r="M121" s="85"/>
      <c r="N121" s="85"/>
      <c r="O121" s="85"/>
    </row>
    <row r="122" spans="2:15">
      <c r="B122" s="83"/>
      <c r="C122" s="85"/>
      <c r="D122" s="85"/>
      <c r="E122" s="85"/>
      <c r="F122" s="85"/>
      <c r="G122" s="85"/>
      <c r="H122" s="85"/>
      <c r="I122" s="85"/>
      <c r="J122" s="85"/>
      <c r="K122" s="85"/>
      <c r="L122" s="85"/>
      <c r="M122" s="85"/>
      <c r="N122" s="85"/>
      <c r="O122" s="85"/>
    </row>
    <row r="123" spans="2:15">
      <c r="B123" s="83"/>
      <c r="C123" s="85"/>
      <c r="D123" s="85"/>
      <c r="E123" s="85"/>
      <c r="F123" s="85"/>
      <c r="G123" s="85"/>
      <c r="H123" s="85"/>
      <c r="I123" s="85"/>
      <c r="J123" s="85"/>
      <c r="K123" s="85"/>
      <c r="L123" s="85"/>
      <c r="M123" s="85"/>
      <c r="N123" s="85"/>
      <c r="O123" s="85"/>
    </row>
    <row r="124" spans="2:15">
      <c r="B124" s="83"/>
      <c r="C124" s="85"/>
      <c r="D124" s="85"/>
      <c r="E124" s="85"/>
      <c r="F124" s="85"/>
      <c r="G124" s="85"/>
      <c r="H124" s="85"/>
      <c r="I124" s="85"/>
      <c r="J124" s="85"/>
      <c r="K124" s="85"/>
      <c r="L124" s="85"/>
      <c r="M124" s="85"/>
      <c r="N124" s="85"/>
      <c r="O124" s="85"/>
    </row>
    <row r="125" spans="2:15">
      <c r="B125" s="83"/>
      <c r="C125" s="85"/>
      <c r="D125" s="85"/>
      <c r="E125" s="85"/>
      <c r="F125" s="85"/>
      <c r="G125" s="85"/>
      <c r="H125" s="85"/>
      <c r="I125" s="85"/>
      <c r="J125" s="85"/>
      <c r="K125" s="85"/>
      <c r="L125" s="85"/>
      <c r="M125" s="85"/>
      <c r="N125" s="85"/>
      <c r="O125" s="85"/>
    </row>
    <row r="126" spans="2:15">
      <c r="B126" s="83"/>
      <c r="C126" s="85"/>
      <c r="D126" s="85"/>
      <c r="E126" s="85"/>
      <c r="F126" s="85"/>
      <c r="G126" s="85"/>
      <c r="H126" s="85"/>
      <c r="I126" s="85"/>
      <c r="J126" s="85"/>
      <c r="K126" s="85"/>
      <c r="L126" s="85"/>
      <c r="M126" s="85"/>
      <c r="N126" s="85"/>
      <c r="O126" s="85"/>
    </row>
    <row r="127" spans="2:15">
      <c r="B127" s="83"/>
      <c r="C127" s="85"/>
      <c r="D127" s="85"/>
      <c r="E127" s="85"/>
      <c r="F127" s="85"/>
      <c r="G127" s="85"/>
      <c r="H127" s="85"/>
      <c r="I127" s="85"/>
      <c r="J127" s="85"/>
      <c r="K127" s="85"/>
      <c r="L127" s="85"/>
      <c r="M127" s="85"/>
      <c r="N127" s="85"/>
      <c r="O127" s="85"/>
    </row>
    <row r="128" spans="2:15">
      <c r="B128" s="83"/>
      <c r="C128" s="85"/>
      <c r="D128" s="85"/>
      <c r="E128" s="85"/>
      <c r="F128" s="85"/>
      <c r="G128" s="85"/>
      <c r="H128" s="85"/>
      <c r="I128" s="85"/>
      <c r="J128" s="85"/>
      <c r="K128" s="85"/>
      <c r="L128" s="85"/>
      <c r="M128" s="85"/>
      <c r="N128" s="85"/>
      <c r="O128" s="85"/>
    </row>
    <row r="129" spans="2:15">
      <c r="B129" s="83"/>
      <c r="C129" s="85"/>
      <c r="D129" s="85"/>
      <c r="E129" s="85"/>
      <c r="F129" s="85"/>
      <c r="G129" s="85"/>
      <c r="H129" s="85"/>
      <c r="I129" s="85"/>
      <c r="J129" s="85"/>
      <c r="K129" s="85"/>
      <c r="L129" s="85"/>
      <c r="M129" s="85"/>
      <c r="N129" s="85"/>
      <c r="O129" s="85"/>
    </row>
    <row r="130" spans="2:15">
      <c r="B130" s="83"/>
      <c r="C130" s="85"/>
      <c r="D130" s="85"/>
      <c r="E130" s="85"/>
      <c r="F130" s="85"/>
      <c r="G130" s="85"/>
      <c r="H130" s="85"/>
      <c r="I130" s="85"/>
      <c r="J130" s="85"/>
      <c r="K130" s="85"/>
      <c r="L130" s="85"/>
      <c r="M130" s="85"/>
      <c r="N130" s="85"/>
      <c r="O130" s="85"/>
    </row>
    <row r="131" spans="2:15">
      <c r="B131" s="83"/>
      <c r="C131" s="85"/>
      <c r="D131" s="85"/>
      <c r="E131" s="85"/>
      <c r="F131" s="85"/>
      <c r="G131" s="85"/>
      <c r="H131" s="85"/>
      <c r="I131" s="85"/>
      <c r="J131" s="85"/>
      <c r="K131" s="85"/>
      <c r="L131" s="85"/>
      <c r="M131" s="85"/>
      <c r="N131" s="85"/>
      <c r="O131" s="85"/>
    </row>
    <row r="132" spans="2:15">
      <c r="B132" s="83"/>
      <c r="C132" s="85"/>
      <c r="D132" s="85"/>
      <c r="E132" s="85"/>
      <c r="F132" s="85"/>
      <c r="G132" s="85"/>
      <c r="H132" s="85"/>
      <c r="I132" s="85"/>
      <c r="J132" s="85"/>
      <c r="K132" s="85"/>
      <c r="L132" s="85"/>
      <c r="M132" s="85"/>
      <c r="N132" s="85"/>
      <c r="O132" s="85"/>
    </row>
    <row r="133" spans="2:15">
      <c r="B133" s="83"/>
      <c r="C133" s="85"/>
      <c r="D133" s="85"/>
      <c r="E133" s="85"/>
      <c r="F133" s="85"/>
      <c r="G133" s="85"/>
      <c r="H133" s="85"/>
      <c r="I133" s="85"/>
      <c r="J133" s="85"/>
      <c r="K133" s="85"/>
      <c r="L133" s="85"/>
      <c r="M133" s="85"/>
      <c r="N133" s="85"/>
      <c r="O133" s="85"/>
    </row>
    <row r="134" spans="2:15">
      <c r="B134" s="83"/>
      <c r="C134" s="85"/>
      <c r="D134" s="85"/>
      <c r="E134" s="85"/>
      <c r="F134" s="85"/>
      <c r="G134" s="85"/>
      <c r="H134" s="85"/>
      <c r="I134" s="85"/>
      <c r="J134" s="85"/>
      <c r="K134" s="85"/>
      <c r="L134" s="85"/>
      <c r="M134" s="85"/>
      <c r="N134" s="85"/>
      <c r="O134" s="85"/>
    </row>
    <row r="135" spans="2:15">
      <c r="B135" s="83"/>
      <c r="C135" s="85"/>
      <c r="D135" s="85"/>
      <c r="E135" s="85"/>
      <c r="F135" s="85"/>
      <c r="G135" s="85"/>
      <c r="H135" s="85"/>
      <c r="I135" s="85"/>
      <c r="J135" s="85"/>
      <c r="K135" s="85"/>
      <c r="L135" s="85"/>
      <c r="M135" s="85"/>
      <c r="N135" s="85"/>
      <c r="O135" s="85"/>
    </row>
    <row r="136" spans="2:15">
      <c r="B136" s="83"/>
      <c r="C136" s="85"/>
      <c r="D136" s="85"/>
      <c r="E136" s="85"/>
      <c r="F136" s="85"/>
      <c r="G136" s="85"/>
      <c r="H136" s="85"/>
      <c r="I136" s="85"/>
      <c r="J136" s="85"/>
      <c r="K136" s="85"/>
      <c r="L136" s="85"/>
      <c r="M136" s="85"/>
      <c r="N136" s="85"/>
      <c r="O136" s="85"/>
    </row>
    <row r="137" spans="2:15">
      <c r="B137" s="83"/>
      <c r="C137" s="85"/>
      <c r="D137" s="85"/>
      <c r="E137" s="85"/>
      <c r="F137" s="85"/>
      <c r="G137" s="85"/>
      <c r="H137" s="85"/>
      <c r="I137" s="85"/>
      <c r="J137" s="85"/>
      <c r="K137" s="85"/>
      <c r="L137" s="85"/>
      <c r="M137" s="85"/>
      <c r="N137" s="85"/>
      <c r="O137" s="85"/>
    </row>
    <row r="138" spans="2:15">
      <c r="B138" s="83"/>
      <c r="C138" s="85"/>
      <c r="D138" s="85"/>
      <c r="E138" s="85"/>
      <c r="F138" s="85"/>
      <c r="G138" s="85"/>
      <c r="H138" s="85"/>
      <c r="I138" s="85"/>
      <c r="J138" s="85"/>
      <c r="K138" s="85"/>
      <c r="L138" s="85"/>
      <c r="M138" s="85"/>
      <c r="N138" s="85"/>
      <c r="O138" s="85"/>
    </row>
    <row r="139" spans="2:15">
      <c r="B139" s="83"/>
      <c r="C139" s="85"/>
      <c r="D139" s="85"/>
      <c r="E139" s="85"/>
      <c r="F139" s="85"/>
      <c r="G139" s="85"/>
      <c r="H139" s="85"/>
      <c r="I139" s="85"/>
      <c r="J139" s="85"/>
      <c r="K139" s="85"/>
      <c r="L139" s="85"/>
      <c r="M139" s="85"/>
      <c r="N139" s="85"/>
      <c r="O139" s="85"/>
    </row>
    <row r="140" spans="2:15">
      <c r="B140" s="83"/>
      <c r="C140" s="85"/>
      <c r="D140" s="85"/>
      <c r="E140" s="85"/>
      <c r="F140" s="85"/>
      <c r="G140" s="85"/>
      <c r="H140" s="85"/>
      <c r="I140" s="85"/>
      <c r="J140" s="85"/>
      <c r="K140" s="85"/>
      <c r="L140" s="85"/>
      <c r="M140" s="85"/>
      <c r="N140" s="85"/>
      <c r="O140" s="85"/>
    </row>
    <row r="141" spans="2:15">
      <c r="B141" s="83"/>
      <c r="C141" s="85"/>
      <c r="D141" s="85"/>
      <c r="E141" s="85"/>
      <c r="F141" s="85"/>
      <c r="G141" s="85"/>
      <c r="H141" s="85"/>
      <c r="I141" s="85"/>
      <c r="J141" s="85"/>
      <c r="K141" s="85"/>
      <c r="L141" s="85"/>
      <c r="M141" s="85"/>
      <c r="N141" s="85"/>
      <c r="O141" s="85"/>
    </row>
    <row r="142" spans="2:15">
      <c r="B142" s="83"/>
      <c r="C142" s="85"/>
      <c r="D142" s="85"/>
      <c r="E142" s="85"/>
      <c r="F142" s="85"/>
      <c r="G142" s="85"/>
      <c r="H142" s="85"/>
      <c r="I142" s="85"/>
      <c r="J142" s="85"/>
      <c r="K142" s="85"/>
      <c r="L142" s="85"/>
      <c r="M142" s="85"/>
      <c r="N142" s="85"/>
      <c r="O142" s="85"/>
    </row>
    <row r="143" spans="2:15">
      <c r="B143" s="83"/>
      <c r="C143" s="85"/>
      <c r="D143" s="85"/>
      <c r="E143" s="85"/>
      <c r="F143" s="85"/>
      <c r="G143" s="85"/>
      <c r="H143" s="85"/>
      <c r="I143" s="85"/>
      <c r="J143" s="85"/>
      <c r="K143" s="85"/>
      <c r="L143" s="85"/>
      <c r="M143" s="85"/>
      <c r="N143" s="85"/>
      <c r="O143" s="85"/>
    </row>
    <row r="144" spans="2:15">
      <c r="B144" s="83"/>
      <c r="C144" s="85"/>
      <c r="D144" s="85"/>
      <c r="E144" s="85"/>
      <c r="F144" s="85"/>
      <c r="G144" s="85"/>
      <c r="H144" s="85"/>
      <c r="I144" s="85"/>
      <c r="J144" s="85"/>
      <c r="K144" s="85"/>
      <c r="L144" s="85"/>
      <c r="M144" s="85"/>
      <c r="N144" s="85"/>
      <c r="O144" s="85"/>
    </row>
    <row r="145" spans="2:15">
      <c r="B145" s="83"/>
      <c r="C145" s="85"/>
      <c r="D145" s="85"/>
      <c r="E145" s="85"/>
      <c r="F145" s="85"/>
      <c r="G145" s="85"/>
      <c r="H145" s="85"/>
      <c r="I145" s="85"/>
      <c r="J145" s="85"/>
      <c r="K145" s="85"/>
      <c r="L145" s="85"/>
      <c r="M145" s="85"/>
      <c r="N145" s="85"/>
      <c r="O145" s="85"/>
    </row>
    <row r="146" spans="2:15">
      <c r="B146" s="83"/>
      <c r="C146" s="85"/>
      <c r="D146" s="85"/>
      <c r="E146" s="85"/>
      <c r="F146" s="85"/>
      <c r="G146" s="85"/>
      <c r="H146" s="85"/>
      <c r="I146" s="85"/>
      <c r="J146" s="85"/>
      <c r="K146" s="85"/>
      <c r="L146" s="85"/>
      <c r="M146" s="85"/>
      <c r="N146" s="85"/>
      <c r="O146" s="85"/>
    </row>
    <row r="147" spans="2:15">
      <c r="B147" s="83"/>
      <c r="C147" s="85"/>
      <c r="D147" s="85"/>
      <c r="E147" s="85"/>
      <c r="F147" s="85"/>
      <c r="G147" s="85"/>
      <c r="H147" s="85"/>
      <c r="I147" s="85"/>
      <c r="J147" s="85"/>
      <c r="K147" s="85"/>
      <c r="L147" s="85"/>
      <c r="M147" s="85"/>
      <c r="N147" s="85"/>
      <c r="O147" s="85"/>
    </row>
    <row r="148" spans="2:15">
      <c r="B148" s="83"/>
      <c r="C148" s="85"/>
      <c r="D148" s="85"/>
      <c r="E148" s="85"/>
      <c r="F148" s="85"/>
      <c r="G148" s="85"/>
      <c r="H148" s="85"/>
      <c r="I148" s="85"/>
      <c r="J148" s="85"/>
      <c r="K148" s="85"/>
      <c r="L148" s="85"/>
      <c r="M148" s="85"/>
      <c r="N148" s="85"/>
      <c r="O148" s="85"/>
    </row>
    <row r="149" spans="2:15">
      <c r="B149" s="83"/>
      <c r="C149" s="85"/>
      <c r="D149" s="85"/>
      <c r="E149" s="85"/>
      <c r="F149" s="85"/>
      <c r="G149" s="85"/>
      <c r="H149" s="85"/>
      <c r="I149" s="85"/>
      <c r="J149" s="85"/>
      <c r="K149" s="85"/>
      <c r="L149" s="85"/>
      <c r="M149" s="85"/>
      <c r="N149" s="85"/>
      <c r="O149" s="85"/>
    </row>
    <row r="150" spans="2:15">
      <c r="B150" s="83"/>
      <c r="C150" s="85"/>
      <c r="D150" s="85"/>
      <c r="E150" s="85"/>
      <c r="F150" s="85"/>
      <c r="G150" s="85"/>
      <c r="H150" s="85"/>
      <c r="I150" s="85"/>
      <c r="J150" s="85"/>
      <c r="K150" s="85"/>
      <c r="L150" s="85"/>
      <c r="M150" s="85"/>
      <c r="N150" s="85"/>
      <c r="O150" s="85"/>
    </row>
    <row r="151" spans="2:15">
      <c r="B151" s="83"/>
      <c r="C151" s="85"/>
      <c r="D151" s="85"/>
      <c r="E151" s="85"/>
      <c r="F151" s="85"/>
      <c r="G151" s="85"/>
      <c r="H151" s="85"/>
      <c r="I151" s="85"/>
      <c r="J151" s="85"/>
      <c r="K151" s="85"/>
      <c r="L151" s="85"/>
      <c r="M151" s="85"/>
      <c r="N151" s="85"/>
      <c r="O151" s="85"/>
    </row>
    <row r="152" spans="2:15">
      <c r="B152" s="83"/>
      <c r="C152" s="85"/>
      <c r="D152" s="85"/>
      <c r="E152" s="85"/>
      <c r="F152" s="85"/>
      <c r="G152" s="85"/>
      <c r="H152" s="85"/>
      <c r="I152" s="85"/>
      <c r="J152" s="85"/>
      <c r="K152" s="85"/>
      <c r="L152" s="85"/>
      <c r="M152" s="85"/>
      <c r="N152" s="85"/>
      <c r="O152" s="85"/>
    </row>
    <row r="153" spans="2:15">
      <c r="B153" s="83"/>
      <c r="C153" s="85"/>
      <c r="D153" s="85"/>
      <c r="E153" s="85"/>
      <c r="F153" s="85"/>
      <c r="G153" s="85"/>
      <c r="H153" s="85"/>
      <c r="I153" s="85"/>
      <c r="J153" s="85"/>
      <c r="K153" s="85"/>
      <c r="L153" s="85"/>
      <c r="M153" s="85"/>
      <c r="N153" s="85"/>
      <c r="O153" s="85"/>
    </row>
    <row r="154" spans="2:15">
      <c r="B154" s="83"/>
      <c r="C154" s="85"/>
      <c r="D154" s="85"/>
      <c r="E154" s="85"/>
      <c r="F154" s="85"/>
      <c r="G154" s="85"/>
      <c r="H154" s="85"/>
      <c r="I154" s="85"/>
      <c r="J154" s="85"/>
      <c r="K154" s="85"/>
      <c r="L154" s="85"/>
      <c r="M154" s="85"/>
      <c r="N154" s="85"/>
      <c r="O154" s="85"/>
    </row>
    <row r="155" spans="2:15">
      <c r="B155" s="83"/>
      <c r="C155" s="85"/>
      <c r="D155" s="85"/>
      <c r="E155" s="85"/>
      <c r="F155" s="85"/>
      <c r="G155" s="85"/>
      <c r="H155" s="85"/>
      <c r="I155" s="85"/>
      <c r="J155" s="85"/>
      <c r="K155" s="85"/>
      <c r="L155" s="85"/>
      <c r="M155" s="85"/>
      <c r="N155" s="85"/>
      <c r="O155" s="85"/>
    </row>
    <row r="156" spans="2:15">
      <c r="B156" s="83"/>
      <c r="C156" s="85"/>
      <c r="D156" s="85"/>
      <c r="E156" s="85"/>
      <c r="F156" s="85"/>
      <c r="G156" s="85"/>
      <c r="H156" s="85"/>
      <c r="I156" s="85"/>
      <c r="J156" s="85"/>
      <c r="K156" s="85"/>
      <c r="L156" s="85"/>
      <c r="M156" s="85"/>
      <c r="N156" s="85"/>
      <c r="O156" s="85"/>
    </row>
    <row r="157" spans="2:15">
      <c r="B157" s="83"/>
      <c r="C157" s="85"/>
      <c r="D157" s="85"/>
      <c r="E157" s="85"/>
      <c r="F157" s="85"/>
      <c r="G157" s="85"/>
      <c r="H157" s="85"/>
      <c r="I157" s="85"/>
      <c r="J157" s="85"/>
      <c r="K157" s="85"/>
      <c r="L157" s="85"/>
      <c r="M157" s="85"/>
      <c r="N157" s="85"/>
      <c r="O157" s="85"/>
    </row>
    <row r="158" spans="2:15">
      <c r="B158" s="83"/>
      <c r="C158" s="85"/>
      <c r="D158" s="85"/>
      <c r="E158" s="85"/>
      <c r="F158" s="85"/>
      <c r="G158" s="85"/>
      <c r="H158" s="85"/>
      <c r="I158" s="85"/>
      <c r="J158" s="85"/>
      <c r="K158" s="85"/>
      <c r="L158" s="85"/>
      <c r="M158" s="85"/>
      <c r="N158" s="85"/>
      <c r="O158" s="85"/>
    </row>
    <row r="159" spans="2:15">
      <c r="B159" s="83"/>
      <c r="C159" s="85"/>
      <c r="D159" s="85"/>
      <c r="E159" s="85"/>
      <c r="F159" s="85"/>
      <c r="G159" s="85"/>
      <c r="H159" s="85"/>
      <c r="I159" s="85"/>
      <c r="J159" s="85"/>
      <c r="K159" s="85"/>
      <c r="L159" s="85"/>
      <c r="M159" s="85"/>
      <c r="N159" s="85"/>
      <c r="O159" s="85"/>
    </row>
    <row r="160" spans="2:15">
      <c r="B160" s="83"/>
      <c r="C160" s="85"/>
      <c r="D160" s="85"/>
      <c r="E160" s="85"/>
      <c r="F160" s="85"/>
      <c r="G160" s="85"/>
      <c r="H160" s="85"/>
      <c r="I160" s="85"/>
      <c r="J160" s="85"/>
      <c r="K160" s="85"/>
      <c r="L160" s="85"/>
      <c r="M160" s="85"/>
      <c r="N160" s="85"/>
      <c r="O160" s="85"/>
    </row>
    <row r="161" spans="2:15">
      <c r="B161" s="83"/>
      <c r="C161" s="85"/>
      <c r="D161" s="85"/>
      <c r="E161" s="85"/>
      <c r="F161" s="85"/>
      <c r="G161" s="85"/>
      <c r="H161" s="85"/>
      <c r="I161" s="85"/>
      <c r="J161" s="85"/>
      <c r="K161" s="85"/>
      <c r="L161" s="85"/>
      <c r="M161" s="85"/>
      <c r="N161" s="85"/>
      <c r="O161" s="85"/>
    </row>
    <row r="162" spans="2:15">
      <c r="B162" s="83"/>
      <c r="C162" s="85"/>
      <c r="D162" s="85"/>
      <c r="E162" s="85"/>
      <c r="F162" s="85"/>
      <c r="G162" s="85"/>
      <c r="H162" s="85"/>
      <c r="I162" s="85"/>
      <c r="J162" s="85"/>
      <c r="K162" s="85"/>
      <c r="L162" s="85"/>
      <c r="M162" s="85"/>
      <c r="N162" s="85"/>
      <c r="O162" s="85"/>
    </row>
    <row r="163" spans="2:15">
      <c r="B163" s="83"/>
      <c r="C163" s="85"/>
      <c r="D163" s="85"/>
      <c r="E163" s="85"/>
      <c r="F163" s="85"/>
      <c r="G163" s="85"/>
      <c r="H163" s="85"/>
      <c r="I163" s="85"/>
      <c r="J163" s="85"/>
      <c r="K163" s="85"/>
      <c r="L163" s="85"/>
      <c r="M163" s="85"/>
      <c r="N163" s="85"/>
      <c r="O163" s="85"/>
    </row>
    <row r="164" spans="2:15">
      <c r="B164" s="83"/>
      <c r="C164" s="85"/>
      <c r="D164" s="85"/>
      <c r="E164" s="85"/>
      <c r="F164" s="85"/>
      <c r="G164" s="85"/>
      <c r="H164" s="85"/>
      <c r="I164" s="85"/>
      <c r="J164" s="85"/>
      <c r="K164" s="85"/>
      <c r="L164" s="85"/>
      <c r="M164" s="85"/>
      <c r="N164" s="85"/>
      <c r="O164" s="85"/>
    </row>
    <row r="165" spans="2:15">
      <c r="B165" s="83"/>
      <c r="C165" s="85"/>
      <c r="D165" s="85"/>
      <c r="E165" s="85"/>
      <c r="F165" s="85"/>
      <c r="G165" s="85"/>
      <c r="H165" s="85"/>
      <c r="I165" s="85"/>
      <c r="J165" s="85"/>
      <c r="K165" s="85"/>
      <c r="L165" s="85"/>
      <c r="M165" s="85"/>
      <c r="N165" s="85"/>
      <c r="O165" s="85"/>
    </row>
    <row r="166" spans="2:15">
      <c r="B166" s="83"/>
      <c r="C166" s="85"/>
      <c r="D166" s="85"/>
      <c r="E166" s="85"/>
      <c r="F166" s="85"/>
      <c r="G166" s="85"/>
      <c r="H166" s="85"/>
      <c r="I166" s="85"/>
      <c r="J166" s="85"/>
      <c r="K166" s="85"/>
      <c r="L166" s="85"/>
      <c r="M166" s="85"/>
      <c r="N166" s="85"/>
      <c r="O166" s="85"/>
    </row>
    <row r="167" spans="2:15">
      <c r="B167" s="83"/>
      <c r="C167" s="85"/>
      <c r="D167" s="85"/>
      <c r="E167" s="85"/>
      <c r="F167" s="85"/>
      <c r="G167" s="85"/>
      <c r="H167" s="85"/>
      <c r="I167" s="85"/>
      <c r="J167" s="85"/>
      <c r="K167" s="85"/>
      <c r="L167" s="85"/>
      <c r="M167" s="85"/>
      <c r="N167" s="85"/>
      <c r="O167" s="85"/>
    </row>
    <row r="168" spans="2:15">
      <c r="B168" s="83"/>
      <c r="C168" s="85"/>
      <c r="D168" s="85"/>
      <c r="E168" s="85"/>
      <c r="F168" s="85"/>
      <c r="G168" s="85"/>
      <c r="H168" s="85"/>
      <c r="I168" s="85"/>
      <c r="J168" s="85"/>
      <c r="K168" s="85"/>
      <c r="L168" s="85"/>
      <c r="M168" s="85"/>
      <c r="N168" s="85"/>
      <c r="O168" s="85"/>
    </row>
    <row r="169" spans="2:15">
      <c r="B169" s="83"/>
      <c r="C169" s="85"/>
      <c r="D169" s="85"/>
      <c r="E169" s="85"/>
      <c r="F169" s="85"/>
      <c r="G169" s="85"/>
      <c r="H169" s="85"/>
      <c r="I169" s="85"/>
      <c r="J169" s="85"/>
      <c r="K169" s="85"/>
      <c r="L169" s="85"/>
      <c r="M169" s="85"/>
      <c r="N169" s="85"/>
      <c r="O169" s="85"/>
    </row>
    <row r="170" spans="2:15">
      <c r="B170" s="83"/>
      <c r="C170" s="85"/>
      <c r="D170" s="85"/>
      <c r="E170" s="85"/>
      <c r="F170" s="85"/>
      <c r="G170" s="85"/>
      <c r="H170" s="85"/>
      <c r="I170" s="85"/>
      <c r="J170" s="85"/>
      <c r="K170" s="85"/>
      <c r="L170" s="85"/>
      <c r="M170" s="85"/>
      <c r="N170" s="85"/>
      <c r="O170" s="85"/>
    </row>
    <row r="171" spans="2:15">
      <c r="B171" s="83"/>
      <c r="C171" s="85"/>
      <c r="D171" s="85"/>
      <c r="E171" s="85"/>
      <c r="F171" s="85"/>
      <c r="G171" s="85"/>
      <c r="H171" s="85"/>
      <c r="I171" s="85"/>
      <c r="J171" s="85"/>
      <c r="K171" s="85"/>
      <c r="L171" s="85"/>
      <c r="M171" s="85"/>
      <c r="N171" s="85"/>
      <c r="O171" s="85"/>
    </row>
    <row r="172" spans="2:15">
      <c r="B172" s="83"/>
      <c r="C172" s="85"/>
      <c r="D172" s="85"/>
      <c r="E172" s="85"/>
      <c r="F172" s="85"/>
      <c r="G172" s="85"/>
      <c r="H172" s="85"/>
      <c r="I172" s="85"/>
      <c r="J172" s="85"/>
      <c r="K172" s="85"/>
      <c r="L172" s="85"/>
      <c r="M172" s="85"/>
      <c r="N172" s="85"/>
      <c r="O172" s="85"/>
    </row>
    <row r="173" spans="2:15">
      <c r="B173" s="83"/>
      <c r="C173" s="85"/>
      <c r="D173" s="85"/>
      <c r="E173" s="85"/>
      <c r="F173" s="85"/>
      <c r="G173" s="85"/>
      <c r="H173" s="85"/>
      <c r="I173" s="85"/>
      <c r="J173" s="85"/>
      <c r="K173" s="85"/>
      <c r="L173" s="85"/>
      <c r="M173" s="85"/>
      <c r="N173" s="85"/>
      <c r="O173" s="85"/>
    </row>
    <row r="174" spans="2:15">
      <c r="B174" s="83"/>
      <c r="C174" s="85"/>
      <c r="D174" s="85"/>
      <c r="E174" s="85"/>
      <c r="F174" s="85"/>
      <c r="G174" s="85"/>
      <c r="H174" s="85"/>
      <c r="I174" s="85"/>
      <c r="J174" s="85"/>
      <c r="K174" s="85"/>
      <c r="L174" s="85"/>
      <c r="M174" s="85"/>
      <c r="N174" s="85"/>
      <c r="O174" s="85"/>
    </row>
    <row r="175" spans="2:15">
      <c r="B175" s="83"/>
      <c r="C175" s="85"/>
      <c r="D175" s="85"/>
      <c r="E175" s="85"/>
      <c r="F175" s="85"/>
      <c r="G175" s="85"/>
      <c r="H175" s="85"/>
      <c r="I175" s="85"/>
      <c r="J175" s="85"/>
      <c r="K175" s="85"/>
      <c r="L175" s="85"/>
      <c r="M175" s="85"/>
      <c r="N175" s="85"/>
      <c r="O175" s="85"/>
    </row>
    <row r="176" spans="2:15">
      <c r="B176" s="83"/>
      <c r="C176" s="85"/>
      <c r="D176" s="85"/>
      <c r="E176" s="85"/>
      <c r="F176" s="85"/>
      <c r="G176" s="85"/>
      <c r="H176" s="85"/>
      <c r="I176" s="85"/>
      <c r="J176" s="85"/>
      <c r="K176" s="85"/>
      <c r="L176" s="85"/>
      <c r="M176" s="85"/>
      <c r="N176" s="85"/>
      <c r="O176" s="85"/>
    </row>
    <row r="177" spans="2:15">
      <c r="B177" s="83"/>
      <c r="C177" s="85"/>
      <c r="D177" s="85"/>
      <c r="E177" s="85"/>
      <c r="F177" s="85"/>
      <c r="G177" s="85"/>
      <c r="H177" s="85"/>
      <c r="I177" s="85"/>
      <c r="J177" s="85"/>
      <c r="K177" s="85"/>
      <c r="L177" s="85"/>
      <c r="M177" s="85"/>
      <c r="N177" s="85"/>
      <c r="O177" s="85"/>
    </row>
    <row r="178" spans="2:15">
      <c r="B178" s="83"/>
      <c r="C178" s="85"/>
      <c r="D178" s="85"/>
      <c r="E178" s="85"/>
      <c r="F178" s="85"/>
      <c r="G178" s="85"/>
      <c r="H178" s="85"/>
      <c r="I178" s="85"/>
      <c r="J178" s="85"/>
      <c r="K178" s="85"/>
      <c r="L178" s="85"/>
      <c r="M178" s="85"/>
      <c r="N178" s="85"/>
      <c r="O178" s="85"/>
    </row>
    <row r="179" spans="2:15">
      <c r="B179" s="83"/>
      <c r="C179" s="85"/>
      <c r="D179" s="85"/>
      <c r="E179" s="85"/>
      <c r="F179" s="85"/>
      <c r="G179" s="85"/>
      <c r="H179" s="85"/>
      <c r="I179" s="85"/>
      <c r="J179" s="85"/>
      <c r="K179" s="85"/>
      <c r="L179" s="85"/>
      <c r="M179" s="85"/>
      <c r="N179" s="85"/>
      <c r="O179" s="85"/>
    </row>
    <row r="180" spans="2:15">
      <c r="B180" s="83"/>
      <c r="C180" s="85"/>
      <c r="D180" s="85"/>
      <c r="E180" s="85"/>
      <c r="F180" s="85"/>
      <c r="G180" s="85"/>
      <c r="H180" s="85"/>
      <c r="I180" s="85"/>
      <c r="J180" s="85"/>
      <c r="K180" s="85"/>
      <c r="L180" s="85"/>
      <c r="M180" s="85"/>
      <c r="N180" s="85"/>
      <c r="O180" s="85"/>
    </row>
    <row r="181" spans="2:15">
      <c r="B181" s="83"/>
      <c r="C181" s="85"/>
      <c r="D181" s="85"/>
      <c r="E181" s="85"/>
      <c r="F181" s="85"/>
      <c r="G181" s="85"/>
      <c r="H181" s="85"/>
      <c r="I181" s="85"/>
      <c r="J181" s="85"/>
      <c r="K181" s="85"/>
      <c r="L181" s="85"/>
      <c r="M181" s="85"/>
      <c r="N181" s="85"/>
      <c r="O181" s="85"/>
    </row>
    <row r="182" spans="2:15">
      <c r="B182" s="83"/>
      <c r="C182" s="85"/>
      <c r="D182" s="85"/>
      <c r="E182" s="85"/>
      <c r="F182" s="85"/>
      <c r="G182" s="85"/>
      <c r="H182" s="85"/>
      <c r="I182" s="85"/>
      <c r="J182" s="85"/>
      <c r="K182" s="85"/>
      <c r="L182" s="85"/>
      <c r="M182" s="85"/>
      <c r="N182" s="85"/>
      <c r="O182" s="85"/>
    </row>
    <row r="183" spans="2:15">
      <c r="B183" s="83"/>
      <c r="C183" s="85"/>
      <c r="D183" s="85"/>
      <c r="E183" s="85"/>
      <c r="F183" s="85"/>
      <c r="G183" s="85"/>
      <c r="H183" s="85"/>
      <c r="I183" s="85"/>
      <c r="J183" s="85"/>
      <c r="K183" s="85"/>
      <c r="L183" s="85"/>
      <c r="M183" s="85"/>
      <c r="N183" s="85"/>
      <c r="O183" s="85"/>
    </row>
    <row r="184" spans="2:15">
      <c r="B184" s="83"/>
      <c r="C184" s="85"/>
      <c r="D184" s="85"/>
      <c r="E184" s="85"/>
      <c r="F184" s="85"/>
      <c r="G184" s="85"/>
      <c r="H184" s="85"/>
      <c r="I184" s="85"/>
      <c r="J184" s="85"/>
      <c r="K184" s="85"/>
      <c r="L184" s="85"/>
      <c r="M184" s="85"/>
      <c r="N184" s="85"/>
      <c r="O184" s="85"/>
    </row>
    <row r="185" spans="2:15">
      <c r="B185" s="83"/>
      <c r="C185" s="85"/>
      <c r="D185" s="85"/>
      <c r="E185" s="85"/>
      <c r="F185" s="85"/>
      <c r="G185" s="85"/>
      <c r="H185" s="85"/>
      <c r="I185" s="85"/>
      <c r="J185" s="85"/>
      <c r="K185" s="85"/>
      <c r="L185" s="85"/>
      <c r="M185" s="85"/>
      <c r="N185" s="85"/>
      <c r="O185" s="85"/>
    </row>
    <row r="186" spans="2:15">
      <c r="B186" s="83"/>
      <c r="C186" s="85"/>
      <c r="D186" s="85"/>
      <c r="E186" s="85"/>
      <c r="F186" s="85"/>
      <c r="G186" s="85"/>
      <c r="H186" s="85"/>
      <c r="I186" s="85"/>
      <c r="J186" s="85"/>
      <c r="K186" s="85"/>
      <c r="L186" s="85"/>
      <c r="M186" s="85"/>
      <c r="N186" s="85"/>
      <c r="O186" s="85"/>
    </row>
    <row r="187" spans="2:15">
      <c r="B187" s="83"/>
      <c r="C187" s="85"/>
      <c r="D187" s="85"/>
      <c r="E187" s="85"/>
      <c r="F187" s="85"/>
      <c r="G187" s="85"/>
      <c r="H187" s="85"/>
      <c r="I187" s="85"/>
      <c r="J187" s="85"/>
      <c r="K187" s="85"/>
      <c r="L187" s="85"/>
      <c r="M187" s="85"/>
      <c r="N187" s="85"/>
      <c r="O187" s="85"/>
    </row>
    <row r="188" spans="2:15">
      <c r="B188" s="83"/>
      <c r="C188" s="85"/>
      <c r="D188" s="85"/>
      <c r="E188" s="85"/>
      <c r="F188" s="85"/>
      <c r="G188" s="85"/>
      <c r="H188" s="85"/>
      <c r="I188" s="85"/>
      <c r="J188" s="85"/>
      <c r="K188" s="85"/>
      <c r="L188" s="85"/>
      <c r="M188" s="85"/>
      <c r="N188" s="85"/>
      <c r="O188" s="85"/>
    </row>
    <row r="189" spans="2:15">
      <c r="B189" s="83"/>
      <c r="C189" s="85"/>
      <c r="D189" s="85"/>
      <c r="E189" s="85"/>
      <c r="F189" s="85"/>
      <c r="G189" s="85"/>
      <c r="H189" s="85"/>
      <c r="I189" s="85"/>
      <c r="J189" s="85"/>
      <c r="K189" s="85"/>
      <c r="L189" s="85"/>
      <c r="M189" s="85"/>
      <c r="N189" s="85"/>
      <c r="O189" s="85"/>
    </row>
    <row r="190" spans="2:15">
      <c r="B190" s="83"/>
      <c r="C190" s="85"/>
      <c r="D190" s="85"/>
      <c r="E190" s="85"/>
      <c r="F190" s="85"/>
      <c r="G190" s="85"/>
      <c r="H190" s="85"/>
      <c r="I190" s="85"/>
      <c r="J190" s="85"/>
      <c r="K190" s="85"/>
      <c r="L190" s="85"/>
      <c r="M190" s="85"/>
      <c r="N190" s="85"/>
      <c r="O190" s="85"/>
    </row>
    <row r="191" spans="2:15">
      <c r="B191" s="83"/>
      <c r="C191" s="85"/>
      <c r="D191" s="85"/>
      <c r="E191" s="85"/>
      <c r="F191" s="85"/>
      <c r="G191" s="85"/>
      <c r="H191" s="85"/>
      <c r="I191" s="85"/>
      <c r="J191" s="85"/>
      <c r="K191" s="85"/>
      <c r="L191" s="85"/>
      <c r="M191" s="85"/>
      <c r="N191" s="85"/>
      <c r="O191" s="85"/>
    </row>
    <row r="192" spans="2:15">
      <c r="B192" s="83"/>
      <c r="C192" s="85"/>
      <c r="D192" s="85"/>
      <c r="E192" s="85"/>
      <c r="F192" s="85"/>
      <c r="G192" s="85"/>
      <c r="H192" s="85"/>
      <c r="I192" s="85"/>
      <c r="J192" s="85"/>
      <c r="K192" s="85"/>
      <c r="L192" s="85"/>
      <c r="M192" s="85"/>
      <c r="N192" s="85"/>
      <c r="O192" s="85"/>
    </row>
    <row r="193" spans="2:15">
      <c r="B193" s="83"/>
      <c r="C193" s="85"/>
      <c r="D193" s="85"/>
      <c r="E193" s="85"/>
      <c r="F193" s="85"/>
      <c r="G193" s="85"/>
      <c r="H193" s="85"/>
      <c r="I193" s="85"/>
      <c r="J193" s="85"/>
      <c r="K193" s="85"/>
      <c r="L193" s="85"/>
      <c r="M193" s="85"/>
      <c r="N193" s="85"/>
      <c r="O193" s="85"/>
    </row>
    <row r="194" spans="2:15">
      <c r="B194" s="83"/>
      <c r="C194" s="85"/>
      <c r="D194" s="85"/>
      <c r="E194" s="85"/>
      <c r="F194" s="85"/>
      <c r="G194" s="85"/>
      <c r="H194" s="85"/>
      <c r="I194" s="85"/>
      <c r="J194" s="85"/>
      <c r="K194" s="85"/>
      <c r="L194" s="85"/>
      <c r="M194" s="85"/>
      <c r="N194" s="85"/>
      <c r="O194" s="85"/>
    </row>
    <row r="195" spans="2:15">
      <c r="B195" s="83"/>
      <c r="C195" s="85"/>
      <c r="D195" s="85"/>
      <c r="E195" s="85"/>
      <c r="F195" s="85"/>
      <c r="G195" s="85"/>
      <c r="H195" s="85"/>
      <c r="I195" s="85"/>
      <c r="J195" s="85"/>
      <c r="K195" s="85"/>
      <c r="L195" s="85"/>
      <c r="M195" s="85"/>
      <c r="N195" s="85"/>
      <c r="O195" s="85"/>
    </row>
    <row r="196" spans="2:15">
      <c r="B196" s="83"/>
      <c r="C196" s="85"/>
      <c r="D196" s="85"/>
      <c r="E196" s="85"/>
      <c r="F196" s="85"/>
      <c r="G196" s="85"/>
      <c r="H196" s="85"/>
      <c r="I196" s="85"/>
      <c r="J196" s="85"/>
      <c r="K196" s="85"/>
      <c r="L196" s="85"/>
      <c r="M196" s="85"/>
      <c r="N196" s="85"/>
      <c r="O196" s="85"/>
    </row>
    <row r="197" spans="2:15">
      <c r="B197" s="83"/>
      <c r="C197" s="85"/>
      <c r="D197" s="85"/>
      <c r="E197" s="85"/>
      <c r="F197" s="85"/>
      <c r="G197" s="85"/>
      <c r="H197" s="85"/>
      <c r="I197" s="85"/>
      <c r="J197" s="85"/>
      <c r="K197" s="85"/>
      <c r="L197" s="85"/>
      <c r="M197" s="85"/>
      <c r="N197" s="85"/>
      <c r="O197" s="85"/>
    </row>
    <row r="198" spans="2:15">
      <c r="B198" s="83"/>
      <c r="C198" s="85"/>
      <c r="D198" s="85"/>
      <c r="E198" s="85"/>
      <c r="F198" s="85"/>
      <c r="G198" s="85"/>
      <c r="H198" s="85"/>
      <c r="I198" s="85"/>
      <c r="J198" s="85"/>
      <c r="K198" s="85"/>
      <c r="L198" s="85"/>
      <c r="M198" s="85"/>
      <c r="N198" s="85"/>
      <c r="O198" s="85"/>
    </row>
    <row r="199" spans="2:15">
      <c r="B199" s="83"/>
      <c r="C199" s="85"/>
      <c r="D199" s="85"/>
      <c r="E199" s="85"/>
      <c r="F199" s="85"/>
      <c r="G199" s="85"/>
      <c r="H199" s="85"/>
      <c r="I199" s="85"/>
      <c r="J199" s="85"/>
      <c r="K199" s="85"/>
      <c r="L199" s="85"/>
      <c r="M199" s="85"/>
      <c r="N199" s="85"/>
      <c r="O199" s="85"/>
    </row>
    <row r="200" spans="2:15">
      <c r="B200" s="83"/>
      <c r="C200" s="85"/>
      <c r="D200" s="85"/>
      <c r="E200" s="85"/>
      <c r="F200" s="85"/>
      <c r="G200" s="85"/>
      <c r="H200" s="85"/>
      <c r="I200" s="85"/>
      <c r="J200" s="85"/>
      <c r="K200" s="85"/>
      <c r="L200" s="85"/>
      <c r="M200" s="85"/>
      <c r="N200" s="85"/>
      <c r="O200" s="85"/>
    </row>
    <row r="201" spans="2:15">
      <c r="B201" s="83"/>
      <c r="C201" s="85"/>
      <c r="D201" s="85"/>
      <c r="E201" s="85"/>
      <c r="F201" s="85"/>
      <c r="G201" s="85"/>
      <c r="H201" s="85"/>
      <c r="I201" s="85"/>
      <c r="J201" s="85"/>
      <c r="K201" s="85"/>
      <c r="L201" s="85"/>
      <c r="M201" s="85"/>
      <c r="N201" s="85"/>
      <c r="O201" s="85"/>
    </row>
    <row r="202" spans="2:15">
      <c r="B202" s="83"/>
      <c r="C202" s="85"/>
      <c r="D202" s="85"/>
      <c r="E202" s="85"/>
      <c r="F202" s="85"/>
      <c r="G202" s="85"/>
      <c r="H202" s="85"/>
      <c r="I202" s="85"/>
      <c r="J202" s="85"/>
      <c r="K202" s="85"/>
      <c r="L202" s="85"/>
      <c r="M202" s="85"/>
      <c r="N202" s="85"/>
      <c r="O202" s="85"/>
    </row>
    <row r="203" spans="2:15">
      <c r="B203" s="83"/>
      <c r="C203" s="85"/>
      <c r="D203" s="85"/>
      <c r="E203" s="85"/>
      <c r="F203" s="85"/>
      <c r="G203" s="85"/>
      <c r="H203" s="85"/>
      <c r="I203" s="85"/>
      <c r="J203" s="85"/>
      <c r="K203" s="85"/>
      <c r="L203" s="85"/>
      <c r="M203" s="85"/>
      <c r="N203" s="85"/>
      <c r="O203" s="85"/>
    </row>
    <row r="204" spans="2:15">
      <c r="B204" s="83"/>
      <c r="C204" s="85"/>
      <c r="D204" s="85"/>
      <c r="E204" s="85"/>
      <c r="F204" s="85"/>
      <c r="G204" s="85"/>
      <c r="H204" s="85"/>
      <c r="I204" s="85"/>
      <c r="J204" s="85"/>
      <c r="K204" s="85"/>
      <c r="L204" s="85"/>
      <c r="M204" s="85"/>
      <c r="N204" s="85"/>
      <c r="O204" s="85"/>
    </row>
    <row r="205" spans="2:15">
      <c r="B205" s="83"/>
      <c r="C205" s="85"/>
      <c r="D205" s="85"/>
      <c r="E205" s="85"/>
      <c r="F205" s="85"/>
      <c r="G205" s="85"/>
      <c r="H205" s="85"/>
      <c r="I205" s="85"/>
      <c r="J205" s="85"/>
      <c r="K205" s="85"/>
      <c r="L205" s="85"/>
      <c r="M205" s="85"/>
      <c r="N205" s="85"/>
      <c r="O205" s="85"/>
    </row>
    <row r="206" spans="2:15">
      <c r="B206" s="83"/>
      <c r="C206" s="85"/>
      <c r="D206" s="85"/>
      <c r="E206" s="85"/>
      <c r="F206" s="85"/>
      <c r="G206" s="85"/>
      <c r="H206" s="85"/>
      <c r="I206" s="85"/>
      <c r="J206" s="85"/>
      <c r="K206" s="85"/>
      <c r="L206" s="85"/>
      <c r="M206" s="85"/>
      <c r="N206" s="85"/>
      <c r="O206" s="85"/>
    </row>
    <row r="207" spans="2:15">
      <c r="B207" s="83"/>
      <c r="C207" s="85"/>
      <c r="D207" s="85"/>
      <c r="E207" s="85"/>
      <c r="F207" s="85"/>
      <c r="G207" s="85"/>
      <c r="H207" s="85"/>
      <c r="I207" s="85"/>
      <c r="J207" s="85"/>
      <c r="K207" s="85"/>
      <c r="L207" s="85"/>
      <c r="M207" s="85"/>
      <c r="N207" s="85"/>
      <c r="O207" s="85"/>
    </row>
    <row r="208" spans="2:15">
      <c r="B208" s="83"/>
      <c r="C208" s="85"/>
      <c r="D208" s="85"/>
      <c r="E208" s="85"/>
      <c r="F208" s="85"/>
      <c r="G208" s="85"/>
      <c r="H208" s="85"/>
      <c r="I208" s="85"/>
      <c r="J208" s="85"/>
      <c r="K208" s="85"/>
      <c r="L208" s="85"/>
      <c r="M208" s="85"/>
      <c r="N208" s="85"/>
      <c r="O208" s="85"/>
    </row>
    <row r="209" spans="2:15">
      <c r="B209" s="83"/>
      <c r="C209" s="85"/>
      <c r="D209" s="85"/>
      <c r="E209" s="85"/>
      <c r="F209" s="85"/>
      <c r="G209" s="85"/>
      <c r="H209" s="85"/>
      <c r="I209" s="85"/>
      <c r="J209" s="85"/>
      <c r="K209" s="85"/>
      <c r="L209" s="85"/>
      <c r="M209" s="85"/>
      <c r="N209" s="85"/>
      <c r="O209" s="85"/>
    </row>
    <row r="210" spans="2:15">
      <c r="B210" s="83"/>
      <c r="C210" s="85"/>
      <c r="D210" s="85"/>
      <c r="E210" s="85"/>
      <c r="F210" s="85"/>
      <c r="G210" s="85"/>
      <c r="H210" s="85"/>
      <c r="I210" s="85"/>
      <c r="J210" s="85"/>
      <c r="K210" s="85"/>
      <c r="L210" s="85"/>
      <c r="M210" s="85"/>
      <c r="N210" s="85"/>
      <c r="O210" s="85"/>
    </row>
    <row r="211" spans="2:15">
      <c r="B211" s="104"/>
      <c r="C211" s="85"/>
      <c r="D211" s="85"/>
      <c r="E211" s="85"/>
      <c r="F211" s="85"/>
      <c r="G211" s="85"/>
      <c r="H211" s="85"/>
      <c r="I211" s="85"/>
      <c r="J211" s="85"/>
      <c r="K211" s="85"/>
      <c r="L211" s="85"/>
      <c r="M211" s="85"/>
      <c r="N211" s="85"/>
      <c r="O211" s="85"/>
    </row>
    <row r="212" spans="2:15">
      <c r="C212" s="85"/>
      <c r="D212" s="85"/>
      <c r="E212" s="85"/>
      <c r="F212" s="85"/>
      <c r="G212" s="85"/>
      <c r="H212" s="85"/>
      <c r="I212" s="85"/>
      <c r="J212" s="85"/>
      <c r="K212" s="85"/>
      <c r="L212" s="85"/>
      <c r="M212" s="85"/>
      <c r="N212" s="85"/>
      <c r="O212" s="85"/>
    </row>
  </sheetData>
  <mergeCells count="1">
    <mergeCell ref="C10:N10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9921BE06DD1C0C4B881298087FD90F90" ma:contentTypeVersion="0" ma:contentTypeDescription="Crear nuevo documento." ma:contentTypeScope="" ma:versionID="1a08891b58b01cf91fd681435a0fdf57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ebba8a198e9bb40c3eeca6d0bd41257a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17AE914-3C58-4389-BBA6-95E7BBD5CABC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C270569-F658-4189-BDAD-54528733A532}">
  <ds:schemaRefs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0AEFA70-EAD7-4A28-8898-33BB6EDA42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37</vt:i4>
      </vt:variant>
      <vt:variant>
        <vt:lpstr>Rangos con nombre</vt:lpstr>
      </vt:variant>
      <vt:variant>
        <vt:i4>30</vt:i4>
      </vt:variant>
    </vt:vector>
  </HeadingPairs>
  <TitlesOfParts>
    <vt:vector size="67" baseType="lpstr">
      <vt:lpstr>Índice</vt:lpstr>
      <vt:lpstr>Glosa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'1'!Área_de_impresión</vt:lpstr>
      <vt:lpstr>'10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18'!Área_de_impresión</vt:lpstr>
      <vt:lpstr>'19'!Área_de_impresión</vt:lpstr>
      <vt:lpstr>'2'!Área_de_impresión</vt:lpstr>
      <vt:lpstr>'20'!Área_de_impresión</vt:lpstr>
      <vt:lpstr>'21'!Área_de_impresión</vt:lpstr>
      <vt:lpstr>'22'!Área_de_impresión</vt:lpstr>
      <vt:lpstr>'24'!Área_de_impresión</vt:lpstr>
      <vt:lpstr>'25'!Área_de_impresión</vt:lpstr>
      <vt:lpstr>'26'!Área_de_impresión</vt:lpstr>
      <vt:lpstr>'29'!Área_de_impresión</vt:lpstr>
      <vt:lpstr>'30'!Área_de_impresión</vt:lpstr>
      <vt:lpstr>'31'!Área_de_impresión</vt:lpstr>
      <vt:lpstr>'33'!Área_de_impresión</vt:lpstr>
      <vt:lpstr>'34'!Área_de_impresión</vt:lpstr>
      <vt:lpstr>'35'!Área_de_impresión</vt:lpstr>
      <vt:lpstr>'5'!Área_de_impresión</vt:lpstr>
      <vt:lpstr>'6'!Área_de_impresión</vt:lpstr>
      <vt:lpstr>'8'!Área_de_impresión</vt:lpstr>
      <vt:lpstr>'9'!Área_de_impresión</vt:lpstr>
      <vt:lpstr>Glosa!Área_de_impresión</vt:lpstr>
      <vt:lpstr>SAM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cam</dc:creator>
  <cp:lastModifiedBy>Valentina Avendano G.</cp:lastModifiedBy>
  <dcterms:created xsi:type="dcterms:W3CDTF">2012-03-13T20:18:37Z</dcterms:created>
  <dcterms:modified xsi:type="dcterms:W3CDTF">2025-03-14T13:3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921BE06DD1C0C4B881298087FD90F90</vt:lpwstr>
  </property>
  <property fmtid="{D5CDD505-2E9C-101B-9397-08002B2CF9AE}" pid="3" name="{A44787D4-0540-4523-9961-78E4036D8C6D}">
    <vt:lpwstr>{4359994D-17BE-4BAF-ACDB-BC76592CDD31}</vt:lpwstr>
  </property>
</Properties>
</file>